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P:\ADMINISTRATIVE DUTIES (SBP)\Forms &amp; Letters\2024YE\Annual Checklist - Ad Re\"/>
    </mc:Choice>
  </mc:AlternateContent>
  <xr:revisionPtr revIDLastSave="0" documentId="13_ncr:1_{00C737E6-A2FF-4263-AB7A-14B268A06E69}" xr6:coauthVersionLast="47" xr6:coauthVersionMax="47" xr10:uidLastSave="{00000000-0000-0000-0000-000000000000}"/>
  <bookViews>
    <workbookView xWindow="-108" yWindow="-108" windowWidth="23256" windowHeight="12576" xr2:uid="{3B7B997B-443F-49D0-B684-BAD714A8401B}"/>
  </bookViews>
  <sheets>
    <sheet name="Annual Cert Checklist"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nnual Cert Checklist'!$A$1:$R$1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7" uniqueCount="92">
  <si>
    <t>2)</t>
  </si>
  <si>
    <t>1)</t>
  </si>
  <si>
    <t>N/A</t>
  </si>
  <si>
    <t>Submitted</t>
  </si>
  <si>
    <t>Items to be Submitted</t>
  </si>
  <si>
    <t xml:space="preserve"> </t>
  </si>
  <si>
    <t>Annual Checklist</t>
  </si>
  <si>
    <t>3)</t>
  </si>
  <si>
    <t>4)</t>
  </si>
  <si>
    <t>For all subsidiaries shown on Schedule D that are greater than 20% of PHS:</t>
  </si>
  <si>
    <t xml:space="preserve">          Jurat Page</t>
  </si>
  <si>
    <t xml:space="preserve">          s.txt file</t>
  </si>
  <si>
    <t xml:space="preserve">          Annual Statement</t>
  </si>
  <si>
    <t>5)</t>
  </si>
  <si>
    <t>6)</t>
  </si>
  <si>
    <t xml:space="preserve">             Non-Insurance Sub(s)</t>
  </si>
  <si>
    <t>7)</t>
  </si>
  <si>
    <t>Copies of Letters of credit (LOC) and/or Trust agreements</t>
  </si>
  <si>
    <t>Explanation(s) of IRIS ratios with unusual results</t>
  </si>
  <si>
    <t>8a)</t>
  </si>
  <si>
    <t>10)</t>
  </si>
  <si>
    <t>Current state exam report (if not previously provided)</t>
  </si>
  <si>
    <t>recommendations and/or significant findings</t>
  </si>
  <si>
    <t>11)</t>
  </si>
  <si>
    <t>12)</t>
  </si>
  <si>
    <t>13)</t>
  </si>
  <si>
    <t xml:space="preserve">Description of miscellaneous assets reported on page 1 of the </t>
  </si>
  <si>
    <t>annual statement</t>
  </si>
  <si>
    <t xml:space="preserve">     verifying large infusions of capital or surplus</t>
  </si>
  <si>
    <t xml:space="preserve">     verifying approval of extraordinary dividend</t>
  </si>
  <si>
    <t>Insurance Department Certificates</t>
  </si>
  <si>
    <t>Documents supporting changes in the company</t>
  </si>
  <si>
    <t>name, ownership, state of incorporation, CPA audit firm, etc.</t>
  </si>
  <si>
    <t>and/or bylaws during the past year</t>
  </si>
  <si>
    <t>8)</t>
  </si>
  <si>
    <t>Please detail additional items submitted below. Additionally, use the below space to provide comments as needed.</t>
  </si>
  <si>
    <t>3a)</t>
  </si>
  <si>
    <t>Documents supporting change to charter, articles of incorporation</t>
  </si>
  <si>
    <t>DEPARTMENT OF THE TREASURY</t>
  </si>
  <si>
    <t>BUREAU OF THE FISCAL SERVICE</t>
  </si>
  <si>
    <t>WASHINGTON, DC 20227</t>
  </si>
  <si>
    <t>Name of Company</t>
  </si>
  <si>
    <t>State of Incorporation</t>
  </si>
  <si>
    <t>NAIC Company Code</t>
  </si>
  <si>
    <t>NAIC Group Code</t>
  </si>
  <si>
    <t>Contact Name</t>
  </si>
  <si>
    <t>Contact Title</t>
  </si>
  <si>
    <t>Contact Phone Number</t>
  </si>
  <si>
    <t>Contact E-Mail</t>
  </si>
  <si>
    <t>File Type</t>
  </si>
  <si>
    <t>Footnote</t>
  </si>
  <si>
    <t>.xlsx</t>
  </si>
  <si>
    <t>.pdf</t>
  </si>
  <si>
    <t>.pdf or .doc</t>
  </si>
  <si>
    <t>-</t>
  </si>
  <si>
    <t>Footnotes:</t>
  </si>
  <si>
    <t xml:space="preserve"> Item requires signature and notarization in accordance with Treasury's guidance found online at https://www.fiscal.treasury.gov/surety-bonds/ in the Downloads section.</t>
  </si>
  <si>
    <t>Forms submitted are the most recent versions from the surety bonds website.</t>
  </si>
  <si>
    <t>0)</t>
  </si>
  <si>
    <t xml:space="preserve">Signed and notarized Jurat page </t>
  </si>
  <si>
    <t>s.txt</t>
  </si>
  <si>
    <t xml:space="preserve">             Insurance Sub(s)</t>
  </si>
  <si>
    <t>Reporting Period</t>
  </si>
  <si>
    <t>Date Prepared</t>
  </si>
  <si>
    <t>NAIC upload file</t>
  </si>
  <si>
    <r>
      <rPr>
        <sz val="11"/>
        <color theme="1"/>
        <rFont val="Calibri"/>
        <family val="2"/>
        <scheme val="minor"/>
      </rPr>
      <t xml:space="preserve">marked with # on Jurat.  </t>
    </r>
    <r>
      <rPr>
        <i/>
        <sz val="11"/>
        <color theme="1"/>
        <rFont val="Calibri"/>
        <family val="2"/>
        <scheme val="minor"/>
      </rPr>
      <t>Use NAIC format.</t>
    </r>
  </si>
  <si>
    <t>*** ANNUAL FILING CHECKLIST - ADMITTED REINSURERS ***</t>
  </si>
  <si>
    <t>2a)</t>
  </si>
  <si>
    <t>Treasury Schedule F form (FS Form 6314)</t>
  </si>
  <si>
    <t>Biographical affidavits of all new officers, directors, trustees, and/or others</t>
  </si>
  <si>
    <t xml:space="preserve">          Audited Financial Statements</t>
  </si>
  <si>
    <r>
      <t xml:space="preserve">for the </t>
    </r>
    <r>
      <rPr>
        <i/>
        <sz val="11"/>
        <color theme="1"/>
        <rFont val="Calibri"/>
        <family val="2"/>
        <scheme val="minor"/>
      </rPr>
      <t xml:space="preserve">three largest credit amounts </t>
    </r>
    <r>
      <rPr>
        <sz val="11"/>
        <color theme="1"/>
        <rFont val="Calibri"/>
        <family val="2"/>
        <scheme val="minor"/>
      </rPr>
      <t>(column K) reported on Treasury Schedule F</t>
    </r>
  </si>
  <si>
    <t xml:space="preserve"> Part 2, which are driven by LOCs and/or trust funds</t>
  </si>
  <si>
    <t>Current Standard Forms are available online at https://www.fiscal.treasury.gov/surety-bonds/ in the Downloads section.</t>
  </si>
  <si>
    <t>Completed</t>
  </si>
  <si>
    <t>9)</t>
  </si>
  <si>
    <t>Documents supporting material transactions requiring State Insurance</t>
  </si>
  <si>
    <t>Department approval</t>
  </si>
  <si>
    <t>14)</t>
  </si>
  <si>
    <t>Contacts:</t>
  </si>
  <si>
    <t>a)</t>
  </si>
  <si>
    <t>b)</t>
  </si>
  <si>
    <r>
      <rPr>
        <i/>
        <sz val="11"/>
        <color theme="1"/>
        <rFont val="Calibri"/>
        <family val="2"/>
        <scheme val="minor"/>
      </rPr>
      <t>Amended</t>
    </r>
    <r>
      <rPr>
        <sz val="11"/>
        <color theme="1"/>
        <rFont val="Calibri"/>
        <family val="2"/>
        <scheme val="minor"/>
      </rPr>
      <t xml:space="preserve"> NAIC upload file (required if prior year or current year has been</t>
    </r>
  </si>
  <si>
    <t xml:space="preserve"> amended)</t>
  </si>
  <si>
    <t>The Annual Letter can be found at https://fiscal.treasury.gov/surety-bonds/downloads.html#annualletters.</t>
  </si>
  <si>
    <t>Point of Contact for Quarterly/Annual Filings - provide email address(es) separated by a ";"</t>
  </si>
  <si>
    <t>Point of Contact for Annual Renewal Letter (ARL) - provide email address(es) separated by a ";"</t>
  </si>
  <si>
    <t>Copy of the Company's response to the State Examiner's significant findings or recommendations</t>
  </si>
  <si>
    <t>8b)</t>
  </si>
  <si>
    <t>Copies of the Management Letter and the Company's response</t>
  </si>
  <si>
    <t>Updated 12/31/2024</t>
  </si>
  <si>
    <t>• The following checklist is provided to assist your company in electronically submitting a complete filing to this department per 31 CFR 223.12(h)(3).
• Please mark every item on the checklist "Completed" or "N/A".
• If "N/A" is checked, include an explanation as to why the document is not included.
• The Surety Bond Program only accepts electronic submissions of docu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7" x14ac:knownFonts="1">
    <font>
      <sz val="11"/>
      <color theme="1"/>
      <name val="Calibri"/>
      <family val="2"/>
      <scheme val="minor"/>
    </font>
    <font>
      <b/>
      <sz val="11"/>
      <color theme="1"/>
      <name val="Calibri"/>
      <family val="2"/>
      <scheme val="minor"/>
    </font>
    <font>
      <i/>
      <sz val="11"/>
      <color theme="1"/>
      <name val="Calibri"/>
      <family val="2"/>
      <scheme val="minor"/>
    </font>
    <font>
      <b/>
      <u/>
      <sz val="11"/>
      <color theme="1"/>
      <name val="Calibri"/>
      <family val="2"/>
      <scheme val="minor"/>
    </font>
    <font>
      <b/>
      <sz val="10"/>
      <color theme="1"/>
      <name val="Calibri"/>
      <family val="2"/>
      <scheme val="minor"/>
    </font>
    <font>
      <i/>
      <sz val="8"/>
      <color theme="1"/>
      <name val="Calibri"/>
      <family val="2"/>
      <scheme val="minor"/>
    </font>
    <font>
      <i/>
      <u/>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8"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s>
  <cellStyleXfs count="1">
    <xf numFmtId="0" fontId="0" fillId="0" borderId="0"/>
  </cellStyleXfs>
  <cellXfs count="82">
    <xf numFmtId="0" fontId="0" fillId="0" borderId="0" xfId="0"/>
    <xf numFmtId="0" fontId="0" fillId="0" borderId="0" xfId="0" applyAlignment="1">
      <alignment horizontal="right"/>
    </xf>
    <xf numFmtId="0" fontId="0" fillId="2" borderId="0" xfId="0" applyFill="1"/>
    <xf numFmtId="0" fontId="0" fillId="2" borderId="0" xfId="0" applyFill="1" applyAlignment="1">
      <alignment horizontal="right" vertical="top"/>
    </xf>
    <xf numFmtId="0" fontId="0" fillId="2" borderId="0" xfId="0" applyFill="1" applyAlignment="1">
      <alignment horizontal="right"/>
    </xf>
    <xf numFmtId="0" fontId="2" fillId="2" borderId="0" xfId="0" applyFont="1" applyFill="1" applyAlignment="1">
      <alignment wrapText="1"/>
    </xf>
    <xf numFmtId="0" fontId="2" fillId="2" borderId="0" xfId="0" applyFont="1" applyFill="1" applyAlignment="1">
      <alignment vertical="top" wrapText="1"/>
    </xf>
    <xf numFmtId="0" fontId="0" fillId="2" borderId="0" xfId="0" applyFill="1" applyAlignment="1">
      <alignment vertical="top" wrapText="1"/>
    </xf>
    <xf numFmtId="0" fontId="0" fillId="2" borderId="0" xfId="0" applyFill="1" applyAlignment="1">
      <alignment horizontal="left" vertical="top" wrapText="1"/>
    </xf>
    <xf numFmtId="0" fontId="0" fillId="2" borderId="0" xfId="0" applyFill="1" applyAlignment="1">
      <alignment horizontal="left"/>
    </xf>
    <xf numFmtId="0" fontId="3" fillId="2" borderId="0" xfId="0" applyFont="1" applyFill="1" applyAlignment="1">
      <alignment horizontal="right"/>
    </xf>
    <xf numFmtId="0" fontId="1" fillId="2" borderId="0" xfId="0" applyFont="1" applyFill="1" applyAlignment="1">
      <alignment horizontal="right"/>
    </xf>
    <xf numFmtId="0" fontId="1" fillId="2" borderId="0" xfId="0" applyFont="1" applyFill="1" applyAlignment="1">
      <alignment horizontal="center"/>
    </xf>
    <xf numFmtId="0" fontId="0" fillId="0" borderId="1" xfId="0" applyBorder="1" applyAlignment="1">
      <alignment vertical="center"/>
    </xf>
    <xf numFmtId="0" fontId="0" fillId="2" borderId="1" xfId="0" applyFill="1" applyBorder="1"/>
    <xf numFmtId="1" fontId="0" fillId="3" borderId="1" xfId="0" applyNumberFormat="1" applyFill="1" applyBorder="1" applyAlignment="1" applyProtection="1">
      <alignment horizontal="left" vertical="center" wrapText="1"/>
      <protection locked="0"/>
    </xf>
    <xf numFmtId="164" fontId="0" fillId="3" borderId="1" xfId="0" applyNumberFormat="1" applyFill="1" applyBorder="1" applyAlignment="1" applyProtection="1">
      <alignment horizontal="left" vertical="center" wrapText="1"/>
      <protection locked="0"/>
    </xf>
    <xf numFmtId="0" fontId="0" fillId="0" borderId="2" xfId="0" applyBorder="1" applyAlignment="1">
      <alignment vertical="center"/>
    </xf>
    <xf numFmtId="0" fontId="0" fillId="2" borderId="2" xfId="0" applyFill="1" applyBorder="1"/>
    <xf numFmtId="0" fontId="0" fillId="0" borderId="3" xfId="0" applyBorder="1" applyAlignment="1">
      <alignment vertical="center"/>
    </xf>
    <xf numFmtId="0" fontId="0" fillId="2" borderId="4" xfId="0" applyFill="1" applyBorder="1"/>
    <xf numFmtId="0" fontId="0" fillId="0" borderId="5" xfId="0" applyBorder="1" applyAlignment="1">
      <alignment vertical="center"/>
    </xf>
    <xf numFmtId="0" fontId="0" fillId="2" borderId="5" xfId="0" applyFill="1" applyBorder="1"/>
    <xf numFmtId="0" fontId="0" fillId="2" borderId="6" xfId="0" applyFill="1" applyBorder="1"/>
    <xf numFmtId="0" fontId="3" fillId="2" borderId="0" xfId="0" applyFont="1" applyFill="1"/>
    <xf numFmtId="0" fontId="6" fillId="0" borderId="0" xfId="0" applyFont="1"/>
    <xf numFmtId="0" fontId="2" fillId="0" borderId="0" xfId="0" applyFont="1" applyAlignment="1">
      <alignment horizontal="right" vertical="top"/>
    </xf>
    <xf numFmtId="0" fontId="5" fillId="0" borderId="0" xfId="0" applyFont="1" applyAlignment="1">
      <alignment horizontal="left"/>
    </xf>
    <xf numFmtId="0" fontId="3" fillId="2" borderId="0" xfId="0" applyFont="1" applyFill="1" applyAlignment="1">
      <alignment horizontal="left"/>
    </xf>
    <xf numFmtId="0" fontId="5" fillId="2" borderId="0" xfId="0" applyFont="1" applyFill="1" applyAlignment="1">
      <alignment horizontal="center" vertical="center" wrapText="1"/>
    </xf>
    <xf numFmtId="0" fontId="5" fillId="2" borderId="0" xfId="0" applyFont="1" applyFill="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3" borderId="5" xfId="0" applyFill="1" applyBorder="1" applyAlignment="1" applyProtection="1">
      <alignment horizontal="left" vertical="center" wrapText="1"/>
      <protection locked="0"/>
    </xf>
    <xf numFmtId="0" fontId="4" fillId="3" borderId="1" xfId="0" applyFont="1" applyFill="1" applyBorder="1" applyAlignment="1" applyProtection="1">
      <alignment horizontal="center" vertical="center" wrapText="1"/>
      <protection locked="0"/>
    </xf>
    <xf numFmtId="0" fontId="0" fillId="0" borderId="0" xfId="0" applyAlignment="1">
      <alignment wrapText="1"/>
    </xf>
    <xf numFmtId="0" fontId="1" fillId="0" borderId="0" xfId="0" applyFont="1"/>
    <xf numFmtId="0" fontId="4" fillId="2" borderId="0" xfId="0" applyFont="1" applyFill="1" applyAlignment="1" applyProtection="1">
      <alignment horizontal="center" vertical="center" wrapText="1"/>
      <protection locked="0"/>
    </xf>
    <xf numFmtId="0" fontId="2" fillId="0" borderId="0" xfId="0" applyFont="1" applyAlignment="1">
      <alignment wrapText="1"/>
    </xf>
    <xf numFmtId="0" fontId="0" fillId="2" borderId="0" xfId="0" applyFill="1" applyAlignment="1">
      <alignment horizontal="left" vertical="top"/>
    </xf>
    <xf numFmtId="0" fontId="0" fillId="3" borderId="2" xfId="0" applyFill="1" applyBorder="1" applyAlignment="1" applyProtection="1">
      <alignment horizontal="left" vertical="center" wrapText="1"/>
      <protection locked="0"/>
    </xf>
    <xf numFmtId="0" fontId="0" fillId="2" borderId="0" xfId="0" applyFill="1"/>
    <xf numFmtId="0" fontId="0" fillId="2" borderId="0" xfId="0" applyFill="1" applyAlignment="1">
      <alignment vertical="top" wrapText="1"/>
    </xf>
    <xf numFmtId="0" fontId="0" fillId="0" borderId="0" xfId="0" applyAlignment="1">
      <alignment vertical="top" wrapText="1"/>
    </xf>
    <xf numFmtId="0" fontId="4" fillId="0" borderId="0" xfId="0" applyFont="1" applyFill="1" applyBorder="1" applyAlignment="1" applyProtection="1">
      <alignment horizontal="center" vertical="center" wrapText="1"/>
      <protection locked="0"/>
    </xf>
    <xf numFmtId="0" fontId="0" fillId="0" borderId="0" xfId="0" applyFill="1" applyBorder="1" applyAlignment="1">
      <alignment horizontal="center" vertical="center"/>
    </xf>
    <xf numFmtId="0" fontId="0" fillId="2" borderId="0" xfId="0" applyFill="1" applyBorder="1" applyAlignment="1">
      <alignment vertical="top" wrapText="1"/>
    </xf>
    <xf numFmtId="0" fontId="0" fillId="0" borderId="0" xfId="0" applyBorder="1" applyAlignment="1">
      <alignment vertical="top" wrapText="1"/>
    </xf>
    <xf numFmtId="0" fontId="0" fillId="2" borderId="0" xfId="0" applyFill="1"/>
    <xf numFmtId="0" fontId="0" fillId="2" borderId="0" xfId="0" applyFill="1" applyAlignment="1">
      <alignment vertical="top" wrapText="1"/>
    </xf>
    <xf numFmtId="0" fontId="2" fillId="0" borderId="0" xfId="0" applyFont="1" applyAlignment="1">
      <alignment wrapText="1"/>
    </xf>
    <xf numFmtId="0" fontId="0" fillId="2" borderId="0" xfId="0" applyFill="1" applyAlignment="1">
      <alignment vertical="top" wrapText="1"/>
    </xf>
    <xf numFmtId="0" fontId="0" fillId="2" borderId="0" xfId="0" applyFill="1"/>
    <xf numFmtId="0" fontId="0" fillId="2" borderId="0" xfId="0" applyFill="1"/>
    <xf numFmtId="0" fontId="0" fillId="2" borderId="0" xfId="0" applyFill="1" applyAlignment="1">
      <alignment vertical="top" wrapText="1"/>
    </xf>
    <xf numFmtId="0" fontId="0" fillId="2" borderId="0" xfId="0" applyFill="1" applyAlignment="1">
      <alignment horizontal="left" vertical="top" wrapText="1"/>
    </xf>
    <xf numFmtId="0" fontId="2" fillId="2" borderId="0" xfId="0" applyFont="1" applyFill="1" applyAlignment="1">
      <alignment vertical="top" wrapText="1"/>
    </xf>
    <xf numFmtId="0" fontId="1" fillId="2" borderId="0" xfId="0" applyFont="1" applyFill="1" applyAlignment="1">
      <alignment horizontal="center"/>
    </xf>
    <xf numFmtId="0" fontId="3" fillId="2" borderId="0" xfId="0" applyFont="1" applyFill="1" applyAlignment="1">
      <alignment horizontal="center"/>
    </xf>
    <xf numFmtId="0" fontId="0" fillId="0" borderId="0" xfId="0" applyAlignment="1">
      <alignment vertical="top" wrapText="1"/>
    </xf>
    <xf numFmtId="0" fontId="0" fillId="3" borderId="15" xfId="0" applyFill="1" applyBorder="1" applyAlignment="1">
      <alignment vertical="top" wrapText="1"/>
    </xf>
    <xf numFmtId="0" fontId="0" fillId="2" borderId="0" xfId="0" applyFill="1" applyBorder="1" applyAlignment="1">
      <alignment vertical="top" wrapText="1"/>
    </xf>
    <xf numFmtId="0" fontId="0" fillId="0" borderId="0" xfId="0" applyBorder="1" applyAlignment="1">
      <alignment vertical="top" wrapText="1"/>
    </xf>
    <xf numFmtId="0" fontId="1" fillId="0" borderId="0" xfId="0" applyFont="1" applyAlignment="1">
      <alignment horizontal="center"/>
    </xf>
    <xf numFmtId="0" fontId="0" fillId="0" borderId="0" xfId="0" applyAlignment="1">
      <alignment horizontal="center"/>
    </xf>
    <xf numFmtId="0" fontId="2" fillId="2" borderId="0" xfId="0" applyFont="1" applyFill="1" applyAlignment="1">
      <alignment horizontal="left" vertical="top" wrapText="1"/>
    </xf>
    <xf numFmtId="0" fontId="2" fillId="0" borderId="0" xfId="0" applyFont="1" applyAlignment="1">
      <alignment wrapText="1"/>
    </xf>
    <xf numFmtId="14" fontId="0" fillId="3" borderId="3" xfId="0" applyNumberFormat="1" applyFill="1" applyBorder="1" applyAlignment="1" applyProtection="1">
      <alignment horizontal="center" vertical="center" wrapText="1"/>
      <protection locked="0"/>
    </xf>
    <xf numFmtId="14" fontId="0" fillId="3" borderId="4" xfId="0" applyNumberFormat="1" applyFill="1" applyBorder="1" applyAlignment="1" applyProtection="1">
      <alignment horizontal="center" vertical="center" wrapText="1"/>
      <protection locked="0"/>
    </xf>
    <xf numFmtId="0" fontId="0" fillId="3" borderId="3" xfId="0" applyFill="1" applyBorder="1" applyAlignment="1" applyProtection="1">
      <alignment horizontal="left" vertical="center" wrapText="1"/>
      <protection locked="0"/>
    </xf>
    <xf numFmtId="0" fontId="0" fillId="3" borderId="8" xfId="0" applyFill="1" applyBorder="1" applyAlignment="1" applyProtection="1">
      <alignment horizontal="left" vertical="center" wrapText="1"/>
      <protection locked="0"/>
    </xf>
    <xf numFmtId="0" fontId="0" fillId="3" borderId="4" xfId="0" applyFill="1" applyBorder="1" applyAlignment="1" applyProtection="1">
      <alignment horizontal="left" vertical="center" wrapText="1"/>
      <protection locked="0"/>
    </xf>
    <xf numFmtId="0" fontId="0" fillId="3" borderId="9" xfId="0" applyFill="1" applyBorder="1" applyAlignment="1" applyProtection="1">
      <alignment horizontal="left" vertical="top"/>
      <protection locked="0"/>
    </xf>
    <xf numFmtId="0" fontId="0" fillId="3" borderId="10" xfId="0" applyFill="1" applyBorder="1" applyAlignment="1" applyProtection="1">
      <alignment horizontal="left" vertical="top"/>
      <protection locked="0"/>
    </xf>
    <xf numFmtId="0" fontId="0" fillId="3" borderId="11" xfId="0" applyFill="1" applyBorder="1" applyAlignment="1" applyProtection="1">
      <alignment horizontal="left" vertical="top"/>
      <protection locked="0"/>
    </xf>
    <xf numFmtId="0" fontId="0" fillId="3" borderId="7" xfId="0" applyFill="1" applyBorder="1" applyAlignment="1" applyProtection="1">
      <alignment horizontal="left" vertical="top"/>
      <protection locked="0"/>
    </xf>
    <xf numFmtId="0" fontId="0" fillId="3" borderId="0" xfId="0" applyFill="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3" borderId="13" xfId="0" applyFill="1" applyBorder="1" applyAlignment="1" applyProtection="1">
      <alignment horizontal="left" vertical="top"/>
      <protection locked="0"/>
    </xf>
    <xf numFmtId="0" fontId="0" fillId="3" borderId="14" xfId="0" applyFill="1" applyBorder="1" applyAlignment="1" applyProtection="1">
      <alignment horizontal="left" vertical="top"/>
      <protection locked="0"/>
    </xf>
    <xf numFmtId="0" fontId="0" fillId="3" borderId="6" xfId="0" applyFill="1" applyBorder="1" applyAlignment="1" applyProtection="1">
      <alignment horizontal="left" vertical="top"/>
      <protection locked="0"/>
    </xf>
    <xf numFmtId="0" fontId="0" fillId="2" borderId="0" xfId="0" applyFill="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6</xdr:colOff>
      <xdr:row>1</xdr:row>
      <xdr:rowOff>11907</xdr:rowOff>
    </xdr:from>
    <xdr:to>
      <xdr:col>1</xdr:col>
      <xdr:colOff>734220</xdr:colOff>
      <xdr:row>4</xdr:row>
      <xdr:rowOff>123032</xdr:rowOff>
    </xdr:to>
    <xdr:pic>
      <xdr:nvPicPr>
        <xdr:cNvPr id="3" name="Picture 16">
          <a:extLst>
            <a:ext uri="{FF2B5EF4-FFF2-40B4-BE49-F238E27FC236}">
              <a16:creationId xmlns:a16="http://schemas.microsoft.com/office/drawing/2014/main" id="{A4775D46-4027-4CF6-A138-373ECFA209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42901" y="202407"/>
          <a:ext cx="685800"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00A7E-F339-4BA8-8AAE-C0D8EDC769E8}">
  <sheetPr>
    <tabColor theme="8" tint="0.79998168889431442"/>
  </sheetPr>
  <dimension ref="A1:S111"/>
  <sheetViews>
    <sheetView showGridLines="0" tabSelected="1" topLeftCell="A16" zoomScale="140" zoomScaleNormal="140" workbookViewId="0">
      <selection activeCell="Q22" sqref="Q22"/>
    </sheetView>
  </sheetViews>
  <sheetFormatPr defaultColWidth="9.109375" defaultRowHeight="14.4" x14ac:dyDescent="0.3"/>
  <cols>
    <col min="1" max="1" width="3.109375" customWidth="1"/>
    <col min="2" max="2" width="11.33203125" style="1" customWidth="1"/>
    <col min="3" max="3" width="15.5546875" customWidth="1"/>
    <col min="4" max="4" width="14" customWidth="1"/>
    <col min="9" max="9" width="8.33203125" customWidth="1"/>
    <col min="10" max="10" width="1.44140625" customWidth="1"/>
    <col min="11" max="11" width="8.5546875" customWidth="1"/>
    <col min="12" max="12" width="1.44140625" customWidth="1"/>
    <col min="13" max="13" width="3.109375" customWidth="1"/>
    <col min="14" max="14" width="3.88671875" customWidth="1"/>
    <col min="15" max="15" width="3.109375" customWidth="1"/>
    <col min="16" max="16" width="1.44140625" customWidth="1"/>
    <col min="17" max="17" width="3.88671875" customWidth="1"/>
    <col min="18" max="18" width="2.6640625" customWidth="1"/>
  </cols>
  <sheetData>
    <row r="1" spans="2:14" x14ac:dyDescent="0.3">
      <c r="B1"/>
    </row>
    <row r="2" spans="2:14" x14ac:dyDescent="0.3">
      <c r="B2" s="63" t="s">
        <v>38</v>
      </c>
      <c r="C2" s="63"/>
      <c r="D2" s="63"/>
      <c r="E2" s="63"/>
      <c r="F2" s="63"/>
      <c r="G2" s="63"/>
      <c r="H2" s="63"/>
      <c r="I2" s="63"/>
      <c r="J2" s="63"/>
      <c r="K2" s="63"/>
      <c r="L2" s="63"/>
      <c r="M2" s="63"/>
      <c r="N2" s="63"/>
    </row>
    <row r="3" spans="2:14" x14ac:dyDescent="0.3">
      <c r="B3" s="63" t="s">
        <v>39</v>
      </c>
      <c r="C3" s="63"/>
      <c r="D3" s="63"/>
      <c r="E3" s="63"/>
      <c r="F3" s="63"/>
      <c r="G3" s="63"/>
      <c r="H3" s="63"/>
      <c r="I3" s="63"/>
      <c r="J3" s="63"/>
      <c r="K3" s="63"/>
      <c r="L3" s="63"/>
      <c r="M3" s="63"/>
      <c r="N3" s="63"/>
    </row>
    <row r="4" spans="2:14" x14ac:dyDescent="0.3">
      <c r="B4" s="63" t="s">
        <v>40</v>
      </c>
      <c r="C4" s="63"/>
      <c r="D4" s="63"/>
      <c r="E4" s="63"/>
      <c r="F4" s="63"/>
      <c r="G4" s="63"/>
      <c r="H4" s="63"/>
      <c r="I4" s="63"/>
      <c r="J4" s="63"/>
      <c r="K4" s="63"/>
      <c r="L4" s="63"/>
      <c r="M4" s="63"/>
      <c r="N4" s="63"/>
    </row>
    <row r="5" spans="2:14" x14ac:dyDescent="0.3">
      <c r="B5" s="64"/>
      <c r="C5" s="64"/>
      <c r="D5" s="64"/>
      <c r="E5" s="64"/>
      <c r="F5" s="64"/>
      <c r="G5" s="64"/>
      <c r="H5" s="64"/>
      <c r="I5" s="64"/>
      <c r="J5" s="64"/>
      <c r="K5" s="64"/>
      <c r="L5" s="64"/>
      <c r="M5" s="64"/>
      <c r="N5" s="64"/>
    </row>
    <row r="6" spans="2:14" x14ac:dyDescent="0.3">
      <c r="B6" s="63" t="s">
        <v>66</v>
      </c>
      <c r="C6" s="63"/>
      <c r="D6" s="63"/>
      <c r="E6" s="63"/>
      <c r="F6" s="63"/>
      <c r="G6" s="63"/>
      <c r="H6" s="63"/>
      <c r="I6" s="63"/>
      <c r="J6" s="63"/>
      <c r="K6" s="36"/>
      <c r="L6" s="36"/>
      <c r="M6" s="36"/>
      <c r="N6" s="36"/>
    </row>
    <row r="7" spans="2:14" x14ac:dyDescent="0.3">
      <c r="B7"/>
    </row>
    <row r="8" spans="2:14" ht="20.25" customHeight="1" x14ac:dyDescent="0.3">
      <c r="B8" s="13" t="s">
        <v>41</v>
      </c>
      <c r="C8" s="14"/>
      <c r="D8" s="69"/>
      <c r="E8" s="70"/>
      <c r="F8" s="70"/>
      <c r="G8" s="70"/>
      <c r="H8" s="70"/>
      <c r="I8" s="70"/>
      <c r="J8" s="71"/>
    </row>
    <row r="9" spans="2:14" ht="20.25" customHeight="1" x14ac:dyDescent="0.3">
      <c r="B9" s="13" t="s">
        <v>42</v>
      </c>
      <c r="C9" s="14"/>
      <c r="D9" s="33"/>
      <c r="E9" s="2"/>
      <c r="F9" s="2"/>
      <c r="G9" s="2"/>
      <c r="H9" s="2"/>
    </row>
    <row r="10" spans="2:14" ht="20.25" customHeight="1" x14ac:dyDescent="0.3">
      <c r="B10" s="13" t="s">
        <v>43</v>
      </c>
      <c r="C10" s="14"/>
      <c r="D10" s="15"/>
      <c r="E10" s="2"/>
      <c r="F10" s="2"/>
      <c r="G10" s="2"/>
      <c r="H10" s="2"/>
    </row>
    <row r="11" spans="2:14" ht="20.25" customHeight="1" x14ac:dyDescent="0.3">
      <c r="B11" s="13" t="s">
        <v>44</v>
      </c>
      <c r="C11" s="14"/>
      <c r="D11" s="16"/>
      <c r="E11" s="2"/>
      <c r="F11" s="2"/>
      <c r="G11" s="2"/>
      <c r="H11" s="2"/>
    </row>
    <row r="12" spans="2:14" ht="20.25" customHeight="1" x14ac:dyDescent="0.3">
      <c r="B12" s="17" t="s">
        <v>45</v>
      </c>
      <c r="C12" s="18"/>
      <c r="D12" s="69"/>
      <c r="E12" s="70"/>
      <c r="F12" s="70"/>
      <c r="G12" s="70"/>
      <c r="H12" s="70"/>
      <c r="I12" s="70"/>
      <c r="J12" s="71"/>
    </row>
    <row r="13" spans="2:14" ht="20.25" customHeight="1" x14ac:dyDescent="0.3">
      <c r="B13" s="19" t="s">
        <v>46</v>
      </c>
      <c r="C13" s="20"/>
      <c r="D13" s="69"/>
      <c r="E13" s="70"/>
      <c r="F13" s="70"/>
      <c r="G13" s="70"/>
      <c r="H13" s="70"/>
      <c r="I13" s="70"/>
      <c r="J13" s="71"/>
    </row>
    <row r="14" spans="2:14" ht="20.25" customHeight="1" x14ac:dyDescent="0.3">
      <c r="B14" s="21" t="s">
        <v>47</v>
      </c>
      <c r="C14" s="22"/>
      <c r="D14" s="69"/>
      <c r="E14" s="70"/>
      <c r="F14" s="70"/>
      <c r="G14" s="70"/>
      <c r="H14" s="70"/>
      <c r="I14" s="70"/>
      <c r="J14" s="71"/>
    </row>
    <row r="15" spans="2:14" ht="20.25" customHeight="1" x14ac:dyDescent="0.3">
      <c r="B15" s="13" t="s">
        <v>48</v>
      </c>
      <c r="C15" s="14"/>
      <c r="D15" s="69"/>
      <c r="E15" s="70"/>
      <c r="F15" s="70"/>
      <c r="G15" s="70"/>
      <c r="H15" s="70"/>
      <c r="I15" s="70"/>
      <c r="J15" s="71"/>
    </row>
    <row r="16" spans="2:14" ht="20.25" customHeight="1" x14ac:dyDescent="0.3">
      <c r="B16" s="19" t="s">
        <v>62</v>
      </c>
      <c r="C16" s="23"/>
      <c r="D16" s="40"/>
      <c r="E16" s="2"/>
      <c r="F16" s="2"/>
      <c r="G16" s="2"/>
      <c r="H16" s="2"/>
    </row>
    <row r="17" spans="1:19" ht="20.25" customHeight="1" x14ac:dyDescent="0.3">
      <c r="B17" s="19" t="s">
        <v>63</v>
      </c>
      <c r="C17" s="23"/>
      <c r="D17" s="67"/>
      <c r="E17" s="68"/>
      <c r="F17" s="2"/>
      <c r="G17" s="2"/>
      <c r="H17" s="2"/>
    </row>
    <row r="18" spans="1:19" x14ac:dyDescent="0.3">
      <c r="A18" s="53"/>
      <c r="B18" s="53"/>
      <c r="C18" s="53"/>
      <c r="D18" s="53"/>
      <c r="E18" s="53"/>
      <c r="F18" s="53"/>
      <c r="G18" s="53"/>
      <c r="H18" s="53"/>
      <c r="I18" s="53"/>
      <c r="J18" s="53"/>
      <c r="K18" s="53"/>
      <c r="L18" s="53"/>
      <c r="M18" s="53"/>
      <c r="N18" s="53"/>
      <c r="O18" s="53"/>
      <c r="P18" s="53"/>
      <c r="Q18" s="53"/>
    </row>
    <row r="19" spans="1:19" ht="29.4" customHeight="1" x14ac:dyDescent="0.3">
      <c r="A19" s="2"/>
      <c r="B19" s="55" t="s">
        <v>91</v>
      </c>
      <c r="C19" s="55"/>
      <c r="D19" s="55"/>
      <c r="E19" s="55"/>
      <c r="F19" s="55"/>
      <c r="G19" s="55"/>
      <c r="H19" s="55"/>
      <c r="I19" s="55"/>
      <c r="J19" s="55"/>
      <c r="K19" s="55"/>
      <c r="L19" s="55"/>
      <c r="M19" s="55"/>
      <c r="N19" s="55"/>
      <c r="O19" s="8"/>
      <c r="P19" s="8"/>
      <c r="Q19" s="8"/>
      <c r="S19" s="35"/>
    </row>
    <row r="20" spans="1:19" ht="15" customHeight="1" x14ac:dyDescent="0.3">
      <c r="A20" s="2"/>
      <c r="B20" s="55"/>
      <c r="C20" s="55"/>
      <c r="D20" s="55"/>
      <c r="E20" s="55"/>
      <c r="F20" s="55"/>
      <c r="G20" s="55"/>
      <c r="H20" s="55"/>
      <c r="I20" s="55"/>
      <c r="J20" s="55"/>
      <c r="K20" s="55"/>
      <c r="L20" s="55"/>
      <c r="M20" s="55"/>
      <c r="N20" s="55"/>
      <c r="O20" s="8"/>
      <c r="P20" s="8"/>
      <c r="Q20" s="8"/>
    </row>
    <row r="21" spans="1:19" ht="15" customHeight="1" x14ac:dyDescent="0.3">
      <c r="A21" s="2"/>
      <c r="B21" s="55"/>
      <c r="C21" s="55"/>
      <c r="D21" s="55"/>
      <c r="E21" s="55"/>
      <c r="F21" s="55"/>
      <c r="G21" s="55"/>
      <c r="H21" s="55"/>
      <c r="I21" s="55"/>
      <c r="J21" s="55"/>
      <c r="K21" s="55"/>
      <c r="L21" s="55"/>
      <c r="M21" s="55"/>
      <c r="N21" s="55"/>
      <c r="O21" s="8"/>
      <c r="P21" s="8"/>
      <c r="Q21" s="8"/>
    </row>
    <row r="22" spans="1:19" ht="15" customHeight="1" x14ac:dyDescent="0.3">
      <c r="A22" s="2"/>
      <c r="B22" s="55"/>
      <c r="C22" s="55"/>
      <c r="D22" s="55"/>
      <c r="E22" s="55"/>
      <c r="F22" s="55"/>
      <c r="G22" s="55"/>
      <c r="H22" s="55"/>
      <c r="I22" s="55"/>
      <c r="J22" s="55"/>
      <c r="K22" s="55"/>
      <c r="L22" s="55"/>
      <c r="M22" s="55"/>
      <c r="N22" s="55"/>
      <c r="O22" s="8"/>
      <c r="P22" s="8"/>
      <c r="Q22" s="8"/>
    </row>
    <row r="23" spans="1:19" ht="9" customHeight="1" x14ac:dyDescent="0.3">
      <c r="A23" s="2"/>
      <c r="B23" s="4"/>
      <c r="C23" s="4"/>
      <c r="D23" s="2"/>
      <c r="E23" s="2"/>
      <c r="F23" s="2"/>
      <c r="G23" s="2"/>
      <c r="H23" s="2"/>
      <c r="I23" s="2"/>
      <c r="J23" s="2"/>
      <c r="K23" s="2"/>
      <c r="L23" s="2"/>
      <c r="M23" s="2"/>
      <c r="N23" s="2"/>
      <c r="O23" s="2"/>
      <c r="P23" s="2"/>
      <c r="Q23" s="2"/>
    </row>
    <row r="24" spans="1:19" ht="15" customHeight="1" x14ac:dyDescent="0.3">
      <c r="B24" s="28" t="s">
        <v>4</v>
      </c>
      <c r="D24" s="10"/>
      <c r="E24" s="2"/>
      <c r="F24" s="2"/>
      <c r="G24" s="2"/>
      <c r="I24" s="24" t="s">
        <v>50</v>
      </c>
      <c r="J24" s="2"/>
      <c r="K24" s="24" t="s">
        <v>49</v>
      </c>
      <c r="L24" s="24"/>
      <c r="M24" s="58" t="s">
        <v>3</v>
      </c>
      <c r="N24" s="58"/>
      <c r="O24" s="58"/>
      <c r="P24" s="58"/>
      <c r="Q24" s="58"/>
    </row>
    <row r="25" spans="1:19" ht="15" customHeight="1" x14ac:dyDescent="0.3">
      <c r="A25" s="2"/>
      <c r="B25" s="11"/>
      <c r="C25" s="2"/>
      <c r="D25" s="2"/>
      <c r="E25" s="2"/>
      <c r="F25" s="2"/>
      <c r="G25" s="2"/>
      <c r="H25" s="2"/>
      <c r="I25" s="2"/>
      <c r="J25" s="2"/>
      <c r="K25" s="2"/>
      <c r="L25" s="2"/>
      <c r="M25" s="57" t="s">
        <v>74</v>
      </c>
      <c r="N25" s="57"/>
      <c r="O25" s="57"/>
      <c r="P25" s="12"/>
      <c r="Q25" s="12" t="s">
        <v>2</v>
      </c>
    </row>
    <row r="26" spans="1:19" ht="13.5" customHeight="1" x14ac:dyDescent="0.3">
      <c r="A26" s="2"/>
      <c r="B26" s="3" t="s">
        <v>58</v>
      </c>
      <c r="C26" s="54" t="s">
        <v>57</v>
      </c>
      <c r="D26" s="54"/>
      <c r="E26" s="54"/>
      <c r="F26" s="54"/>
      <c r="G26" s="54"/>
      <c r="H26" s="54"/>
      <c r="I26" s="29" t="s">
        <v>54</v>
      </c>
      <c r="J26" s="29"/>
      <c r="K26" s="29" t="s">
        <v>54</v>
      </c>
      <c r="L26" s="29"/>
      <c r="M26" s="7"/>
      <c r="N26" s="34"/>
      <c r="O26" s="31"/>
      <c r="P26" s="31"/>
    </row>
    <row r="27" spans="1:19" ht="5.25" customHeight="1" x14ac:dyDescent="0.3">
      <c r="A27" s="2"/>
      <c r="B27" s="4"/>
      <c r="C27" s="4"/>
      <c r="D27" s="2"/>
      <c r="E27" s="2"/>
      <c r="F27" s="2"/>
      <c r="G27" s="2"/>
      <c r="H27" s="2"/>
      <c r="I27" s="30"/>
      <c r="J27" s="30"/>
      <c r="K27" s="30"/>
      <c r="L27" s="30"/>
      <c r="M27" s="2"/>
      <c r="N27" s="31"/>
      <c r="O27" s="31"/>
      <c r="P27" s="31"/>
    </row>
    <row r="28" spans="1:19" ht="13.5" customHeight="1" x14ac:dyDescent="0.3">
      <c r="A28" s="2"/>
      <c r="B28" s="3" t="s">
        <v>1</v>
      </c>
      <c r="C28" s="54" t="s">
        <v>6</v>
      </c>
      <c r="D28" s="54"/>
      <c r="E28" s="54"/>
      <c r="F28" s="54"/>
      <c r="G28" s="54"/>
      <c r="H28" s="54"/>
      <c r="I28" s="29" t="s">
        <v>54</v>
      </c>
      <c r="J28" s="29"/>
      <c r="K28" s="29" t="s">
        <v>51</v>
      </c>
      <c r="L28" s="29"/>
      <c r="M28" s="7"/>
      <c r="N28" s="34"/>
      <c r="O28" s="31"/>
      <c r="P28" s="31"/>
    </row>
    <row r="29" spans="1:19" ht="5.25" customHeight="1" x14ac:dyDescent="0.3">
      <c r="A29" s="2"/>
      <c r="B29" s="4"/>
      <c r="C29" s="4"/>
      <c r="D29" s="2"/>
      <c r="E29" s="2"/>
      <c r="F29" s="2"/>
      <c r="G29" s="2"/>
      <c r="H29" s="2"/>
      <c r="I29" s="30"/>
      <c r="J29" s="30"/>
      <c r="K29" s="30"/>
      <c r="L29" s="30"/>
      <c r="M29" s="2"/>
      <c r="N29" s="31"/>
      <c r="O29" s="31"/>
      <c r="P29" s="31"/>
    </row>
    <row r="30" spans="1:19" ht="13.5" customHeight="1" x14ac:dyDescent="0.3">
      <c r="A30" s="2"/>
      <c r="B30" s="3" t="s">
        <v>0</v>
      </c>
      <c r="C30" s="54" t="s">
        <v>59</v>
      </c>
      <c r="D30" s="54"/>
      <c r="E30" s="54"/>
      <c r="F30" s="54"/>
      <c r="G30" s="54"/>
      <c r="H30" s="54"/>
      <c r="I30" s="29">
        <v>1</v>
      </c>
      <c r="J30" s="29"/>
      <c r="K30" s="29" t="s">
        <v>52</v>
      </c>
      <c r="L30" s="29"/>
      <c r="M30" s="7"/>
      <c r="N30" s="34"/>
      <c r="O30" s="31"/>
      <c r="P30" s="31"/>
    </row>
    <row r="31" spans="1:19" ht="5.25" customHeight="1" x14ac:dyDescent="0.3">
      <c r="A31" s="2"/>
      <c r="B31" s="3"/>
      <c r="C31" s="4"/>
      <c r="D31" s="2"/>
      <c r="E31" s="2"/>
      <c r="F31" s="2"/>
      <c r="G31" s="2"/>
      <c r="H31" s="2"/>
      <c r="I31" s="30"/>
      <c r="J31" s="30"/>
      <c r="K31" s="30"/>
      <c r="L31" s="30"/>
      <c r="M31" s="2"/>
      <c r="N31" s="31"/>
      <c r="O31" s="31"/>
      <c r="P31" s="31"/>
    </row>
    <row r="32" spans="1:19" ht="13.5" customHeight="1" x14ac:dyDescent="0.3">
      <c r="A32" s="2"/>
      <c r="B32" s="3" t="s">
        <v>67</v>
      </c>
      <c r="C32" s="54" t="s">
        <v>69</v>
      </c>
      <c r="D32" s="54"/>
      <c r="E32" s="54"/>
      <c r="F32" s="54"/>
      <c r="G32" s="54"/>
      <c r="H32" s="54"/>
      <c r="I32" s="29" t="s">
        <v>54</v>
      </c>
      <c r="J32" s="29"/>
      <c r="K32" s="29" t="s">
        <v>52</v>
      </c>
      <c r="L32" s="29"/>
      <c r="M32" s="7"/>
      <c r="N32" s="34"/>
      <c r="O32" s="31"/>
      <c r="P32" s="31"/>
      <c r="Q32" s="34"/>
    </row>
    <row r="33" spans="1:17" ht="15" customHeight="1" x14ac:dyDescent="0.3">
      <c r="A33" s="2"/>
      <c r="B33" s="3" t="s">
        <v>5</v>
      </c>
      <c r="C33" s="56" t="s">
        <v>65</v>
      </c>
      <c r="D33" s="56"/>
      <c r="E33" s="56"/>
      <c r="F33" s="56"/>
      <c r="G33" s="56"/>
      <c r="H33" s="56"/>
      <c r="I33" s="29"/>
      <c r="J33" s="29"/>
      <c r="K33" s="29"/>
      <c r="L33" s="29"/>
      <c r="M33" s="6"/>
      <c r="N33" s="31"/>
      <c r="O33" s="31"/>
      <c r="P33" s="31"/>
      <c r="Q33" s="31"/>
    </row>
    <row r="34" spans="1:17" ht="5.25" customHeight="1" x14ac:dyDescent="0.3">
      <c r="A34" s="2"/>
      <c r="B34" s="3"/>
      <c r="C34" s="4"/>
      <c r="D34" s="2"/>
      <c r="E34" s="2"/>
      <c r="F34" s="2"/>
      <c r="G34" s="2"/>
      <c r="H34" s="2"/>
      <c r="I34" s="30"/>
      <c r="J34" s="30"/>
      <c r="K34" s="30"/>
      <c r="L34" s="30"/>
      <c r="M34" s="2"/>
      <c r="N34" s="31"/>
      <c r="O34" s="31"/>
      <c r="P34" s="31"/>
      <c r="Q34" s="31"/>
    </row>
    <row r="35" spans="1:17" ht="13.5" customHeight="1" x14ac:dyDescent="0.3">
      <c r="A35" s="2"/>
      <c r="B35" s="3" t="s">
        <v>7</v>
      </c>
      <c r="C35" s="54" t="s">
        <v>64</v>
      </c>
      <c r="D35" s="54"/>
      <c r="E35" s="54"/>
      <c r="F35" s="54"/>
      <c r="G35" s="54"/>
      <c r="H35" s="54"/>
      <c r="I35" s="29" t="s">
        <v>54</v>
      </c>
      <c r="J35" s="29"/>
      <c r="K35" s="29" t="s">
        <v>60</v>
      </c>
      <c r="L35" s="29"/>
      <c r="M35" s="7"/>
      <c r="N35" s="34"/>
      <c r="O35" s="31"/>
      <c r="P35" s="31"/>
    </row>
    <row r="36" spans="1:17" ht="5.25" customHeight="1" x14ac:dyDescent="0.3">
      <c r="A36" s="2"/>
      <c r="B36" s="3"/>
      <c r="C36" s="4"/>
      <c r="D36" s="2"/>
      <c r="E36" s="2"/>
      <c r="F36" s="2"/>
      <c r="G36" s="2"/>
      <c r="H36" s="2"/>
      <c r="I36" s="30"/>
      <c r="J36" s="30"/>
      <c r="K36" s="30"/>
      <c r="L36" s="30"/>
      <c r="M36" s="2"/>
      <c r="N36" s="31"/>
      <c r="O36" s="31"/>
      <c r="P36" s="31"/>
      <c r="Q36" s="31"/>
    </row>
    <row r="37" spans="1:17" x14ac:dyDescent="0.3">
      <c r="A37" s="2"/>
      <c r="B37" s="3" t="s">
        <v>36</v>
      </c>
      <c r="C37" s="54" t="s">
        <v>82</v>
      </c>
      <c r="D37" s="54"/>
      <c r="E37" s="54"/>
      <c r="F37" s="54"/>
      <c r="G37" s="54"/>
      <c r="H37" s="54"/>
      <c r="I37" s="29" t="s">
        <v>54</v>
      </c>
      <c r="J37" s="29"/>
      <c r="K37" s="29" t="s">
        <v>60</v>
      </c>
      <c r="L37" s="29"/>
      <c r="M37" s="7"/>
      <c r="N37" s="34"/>
      <c r="O37" s="31"/>
      <c r="P37" s="31"/>
      <c r="Q37" s="34"/>
    </row>
    <row r="38" spans="1:17" ht="13.5" customHeight="1" x14ac:dyDescent="0.3">
      <c r="A38" s="48"/>
      <c r="B38" s="3"/>
      <c r="C38" s="54" t="s">
        <v>83</v>
      </c>
      <c r="D38" s="54"/>
      <c r="E38" s="54"/>
      <c r="F38" s="54"/>
      <c r="G38" s="54"/>
      <c r="H38" s="54"/>
      <c r="I38" s="29"/>
      <c r="J38" s="29"/>
      <c r="K38" s="29"/>
      <c r="L38" s="29"/>
      <c r="M38" s="49"/>
      <c r="O38" s="31"/>
      <c r="P38" s="31"/>
    </row>
    <row r="39" spans="1:17" ht="4.95" customHeight="1" x14ac:dyDescent="0.3">
      <c r="A39" s="48"/>
      <c r="B39" s="3"/>
      <c r="C39" s="4"/>
      <c r="D39" s="48"/>
      <c r="E39" s="48"/>
      <c r="F39" s="48"/>
      <c r="G39" s="48"/>
      <c r="H39" s="48"/>
      <c r="I39" s="30"/>
      <c r="J39" s="30"/>
      <c r="K39" s="30"/>
      <c r="L39" s="30"/>
      <c r="M39" s="48"/>
      <c r="N39" s="31"/>
      <c r="O39" s="31"/>
      <c r="P39" s="31"/>
      <c r="Q39" s="31"/>
    </row>
    <row r="40" spans="1:17" ht="15" customHeight="1" x14ac:dyDescent="0.3">
      <c r="A40" s="2"/>
      <c r="B40" s="3" t="s">
        <v>8</v>
      </c>
      <c r="C40" s="54" t="s">
        <v>9</v>
      </c>
      <c r="D40" s="54"/>
      <c r="E40" s="54"/>
      <c r="F40" s="54"/>
      <c r="G40" s="54"/>
      <c r="H40" s="54"/>
      <c r="I40" s="29"/>
      <c r="J40" s="29"/>
      <c r="K40" s="29"/>
      <c r="L40" s="29"/>
      <c r="M40" s="7"/>
      <c r="N40" s="31"/>
      <c r="O40" s="31"/>
      <c r="P40" s="31"/>
      <c r="Q40" s="31"/>
    </row>
    <row r="41" spans="1:17" ht="15.75" customHeight="1" x14ac:dyDescent="0.3">
      <c r="A41" s="2"/>
      <c r="B41" s="3"/>
      <c r="C41" s="65" t="s">
        <v>61</v>
      </c>
      <c r="D41" s="65"/>
      <c r="E41" s="65"/>
      <c r="F41" s="65"/>
      <c r="G41" s="65"/>
      <c r="H41" s="65"/>
      <c r="I41" s="29"/>
      <c r="J41" s="29"/>
      <c r="K41" s="29"/>
      <c r="L41" s="29"/>
      <c r="M41" s="7"/>
      <c r="N41" s="31"/>
      <c r="O41" s="31"/>
      <c r="P41" s="31"/>
      <c r="Q41" s="31"/>
    </row>
    <row r="42" spans="1:17" ht="13.5" customHeight="1" x14ac:dyDescent="0.3">
      <c r="A42" s="2"/>
      <c r="B42" s="3"/>
      <c r="C42" s="7"/>
      <c r="D42" s="55" t="s">
        <v>10</v>
      </c>
      <c r="E42" s="55"/>
      <c r="F42" s="55"/>
      <c r="G42" s="55"/>
      <c r="H42" s="55"/>
      <c r="I42" s="29">
        <v>1</v>
      </c>
      <c r="J42" s="29"/>
      <c r="K42" s="29" t="s">
        <v>52</v>
      </c>
      <c r="L42" s="29"/>
      <c r="M42" s="7"/>
      <c r="N42" s="34"/>
      <c r="O42" s="31"/>
      <c r="P42" s="31"/>
      <c r="Q42" s="34"/>
    </row>
    <row r="43" spans="1:17" ht="5.25" customHeight="1" x14ac:dyDescent="0.3">
      <c r="A43" s="2"/>
      <c r="B43" s="3"/>
      <c r="C43" s="4"/>
      <c r="D43" s="9"/>
      <c r="E43" s="9"/>
      <c r="F43" s="9"/>
      <c r="G43" s="9"/>
      <c r="H43" s="9"/>
      <c r="I43" s="30"/>
      <c r="J43" s="30"/>
      <c r="K43" s="30"/>
      <c r="L43" s="30"/>
      <c r="M43" s="2"/>
      <c r="N43" s="31"/>
      <c r="O43" s="31"/>
      <c r="P43" s="31"/>
      <c r="Q43" s="31"/>
    </row>
    <row r="44" spans="1:17" ht="13.5" customHeight="1" x14ac:dyDescent="0.3">
      <c r="A44" s="2"/>
      <c r="B44" s="3"/>
      <c r="C44" s="7"/>
      <c r="D44" s="55" t="s">
        <v>11</v>
      </c>
      <c r="E44" s="55"/>
      <c r="F44" s="55"/>
      <c r="G44" s="55"/>
      <c r="H44" s="55"/>
      <c r="I44" s="29" t="s">
        <v>54</v>
      </c>
      <c r="J44" s="29"/>
      <c r="K44" s="29" t="s">
        <v>60</v>
      </c>
      <c r="L44" s="29"/>
      <c r="M44" s="7"/>
      <c r="N44" s="34"/>
      <c r="O44" s="31"/>
      <c r="P44" s="31"/>
      <c r="Q44" s="34"/>
    </row>
    <row r="45" spans="1:17" ht="5.25" customHeight="1" x14ac:dyDescent="0.3">
      <c r="A45" s="2"/>
      <c r="B45" s="3"/>
      <c r="C45" s="4"/>
      <c r="D45" s="9"/>
      <c r="E45" s="9"/>
      <c r="F45" s="9"/>
      <c r="G45" s="9"/>
      <c r="H45" s="9"/>
      <c r="I45" s="30"/>
      <c r="J45" s="30"/>
      <c r="K45" s="30"/>
      <c r="L45" s="30"/>
      <c r="M45" s="2"/>
      <c r="N45" s="31"/>
      <c r="O45" s="31"/>
      <c r="P45" s="31"/>
      <c r="Q45" s="31"/>
    </row>
    <row r="46" spans="1:17" ht="13.5" customHeight="1" x14ac:dyDescent="0.3">
      <c r="A46" s="2"/>
      <c r="B46" s="3"/>
      <c r="C46" s="7"/>
      <c r="D46" s="55" t="s">
        <v>12</v>
      </c>
      <c r="E46" s="55"/>
      <c r="F46" s="55"/>
      <c r="G46" s="55"/>
      <c r="H46" s="55"/>
      <c r="I46" s="29" t="s">
        <v>54</v>
      </c>
      <c r="J46" s="29"/>
      <c r="K46" s="29" t="s">
        <v>52</v>
      </c>
      <c r="L46" s="29"/>
      <c r="M46" s="7"/>
      <c r="N46" s="34"/>
      <c r="O46" s="31"/>
      <c r="P46" s="31"/>
      <c r="Q46" s="34"/>
    </row>
    <row r="47" spans="1:17" ht="5.25" customHeight="1" x14ac:dyDescent="0.3">
      <c r="A47" s="2"/>
      <c r="B47" s="3"/>
      <c r="C47" s="4"/>
      <c r="D47" s="2"/>
      <c r="E47" s="2"/>
      <c r="F47" s="2"/>
      <c r="G47" s="2"/>
      <c r="H47" s="2"/>
      <c r="I47" s="30"/>
      <c r="J47" s="30"/>
      <c r="K47" s="30"/>
      <c r="L47" s="30"/>
      <c r="M47" s="2"/>
      <c r="N47" s="31"/>
      <c r="O47" s="31"/>
      <c r="P47" s="31"/>
      <c r="Q47" s="31"/>
    </row>
    <row r="48" spans="1:17" ht="15" customHeight="1" x14ac:dyDescent="0.3">
      <c r="A48" s="2"/>
      <c r="B48" s="3"/>
      <c r="C48" s="65" t="s">
        <v>15</v>
      </c>
      <c r="D48" s="65"/>
      <c r="E48" s="65"/>
      <c r="F48" s="65"/>
      <c r="G48" s="65"/>
      <c r="H48" s="65"/>
      <c r="I48" s="29"/>
      <c r="J48" s="29"/>
      <c r="K48" s="29"/>
      <c r="L48" s="29"/>
      <c r="M48" s="7"/>
      <c r="N48" s="31"/>
      <c r="O48" s="31"/>
      <c r="P48" s="31"/>
      <c r="Q48" s="31"/>
    </row>
    <row r="49" spans="1:17" ht="13.5" customHeight="1" x14ac:dyDescent="0.3">
      <c r="A49" s="2"/>
      <c r="B49" s="3"/>
      <c r="C49" s="7"/>
      <c r="D49" s="55" t="s">
        <v>70</v>
      </c>
      <c r="E49" s="55"/>
      <c r="F49" s="55"/>
      <c r="G49" s="55"/>
      <c r="H49" s="55"/>
      <c r="I49" s="29">
        <v>1</v>
      </c>
      <c r="J49" s="29"/>
      <c r="K49" s="29" t="s">
        <v>52</v>
      </c>
      <c r="L49" s="29"/>
      <c r="M49" s="7"/>
      <c r="N49" s="34"/>
      <c r="O49" s="31"/>
      <c r="P49" s="31"/>
      <c r="Q49" s="34"/>
    </row>
    <row r="50" spans="1:17" ht="5.25" customHeight="1" x14ac:dyDescent="0.3">
      <c r="A50" s="2"/>
      <c r="B50" s="4"/>
      <c r="C50" s="4"/>
      <c r="D50" s="2"/>
      <c r="E50" s="2"/>
      <c r="F50" s="2"/>
      <c r="G50" s="2"/>
      <c r="H50" s="2"/>
      <c r="I50" s="30"/>
      <c r="J50" s="30"/>
      <c r="K50" s="30"/>
      <c r="L50" s="30"/>
      <c r="M50" s="2"/>
      <c r="N50" s="31"/>
      <c r="O50" s="31"/>
      <c r="P50" s="31"/>
      <c r="Q50" s="31"/>
    </row>
    <row r="51" spans="1:17" ht="13.5" customHeight="1" x14ac:dyDescent="0.3">
      <c r="A51" s="2"/>
      <c r="B51" s="3" t="s">
        <v>13</v>
      </c>
      <c r="C51" s="54" t="s">
        <v>68</v>
      </c>
      <c r="D51" s="54"/>
      <c r="E51" s="54"/>
      <c r="F51" s="54"/>
      <c r="G51" s="54"/>
      <c r="H51" s="54"/>
      <c r="I51" s="29">
        <v>2</v>
      </c>
      <c r="J51" s="29"/>
      <c r="K51" s="29" t="s">
        <v>51</v>
      </c>
      <c r="L51" s="29"/>
      <c r="M51" s="7"/>
      <c r="N51" s="34"/>
      <c r="O51" s="31"/>
      <c r="P51" s="31"/>
    </row>
    <row r="52" spans="1:17" ht="5.25" customHeight="1" x14ac:dyDescent="0.3">
      <c r="A52" s="2"/>
      <c r="B52" s="3"/>
      <c r="C52" s="4"/>
      <c r="D52" s="2"/>
      <c r="E52" s="2"/>
      <c r="F52" s="2"/>
      <c r="G52" s="2"/>
      <c r="H52" s="2"/>
      <c r="I52" s="30"/>
      <c r="J52" s="30"/>
      <c r="K52" s="30"/>
      <c r="L52" s="30"/>
      <c r="M52" s="2"/>
      <c r="N52" s="31"/>
      <c r="O52" s="31"/>
      <c r="P52" s="31"/>
      <c r="Q52" s="31"/>
    </row>
    <row r="53" spans="1:17" ht="13.5" customHeight="1" x14ac:dyDescent="0.3">
      <c r="A53" s="2"/>
      <c r="B53" s="3" t="s">
        <v>14</v>
      </c>
      <c r="C53" s="54" t="s">
        <v>17</v>
      </c>
      <c r="D53" s="54"/>
      <c r="E53" s="54"/>
      <c r="F53" s="54"/>
      <c r="G53" s="54"/>
      <c r="H53" s="54"/>
      <c r="I53" s="29" t="s">
        <v>54</v>
      </c>
      <c r="J53" s="29"/>
      <c r="K53" s="29" t="s">
        <v>53</v>
      </c>
      <c r="L53" s="29"/>
      <c r="M53" s="7"/>
      <c r="N53" s="34"/>
      <c r="O53" s="31"/>
      <c r="P53" s="31"/>
      <c r="Q53" s="34"/>
    </row>
    <row r="54" spans="1:17" ht="15" customHeight="1" x14ac:dyDescent="0.3">
      <c r="A54" s="2"/>
      <c r="B54" s="3"/>
      <c r="C54" s="54" t="s">
        <v>71</v>
      </c>
      <c r="D54" s="54"/>
      <c r="E54" s="54"/>
      <c r="F54" s="54"/>
      <c r="G54" s="54"/>
      <c r="H54" s="54"/>
      <c r="I54" s="29"/>
      <c r="J54" s="29"/>
      <c r="K54" s="29"/>
      <c r="L54" s="29"/>
      <c r="M54" s="7"/>
      <c r="N54" s="31"/>
      <c r="O54" s="31"/>
      <c r="P54" s="31"/>
      <c r="Q54" s="31"/>
    </row>
    <row r="55" spans="1:17" ht="15" customHeight="1" x14ac:dyDescent="0.3">
      <c r="A55" s="2"/>
      <c r="B55" s="3"/>
      <c r="C55" s="54" t="s">
        <v>72</v>
      </c>
      <c r="D55" s="54"/>
      <c r="E55" s="54"/>
      <c r="F55" s="54"/>
      <c r="G55" s="54"/>
      <c r="H55" s="54"/>
      <c r="I55" s="29"/>
      <c r="J55" s="29"/>
      <c r="K55" s="29"/>
      <c r="L55" s="29"/>
      <c r="M55" s="7"/>
      <c r="N55" s="31"/>
      <c r="O55" s="31"/>
      <c r="P55" s="31"/>
      <c r="Q55" s="31"/>
    </row>
    <row r="56" spans="1:17" ht="5.25" customHeight="1" x14ac:dyDescent="0.3">
      <c r="A56" s="48"/>
      <c r="B56" s="4"/>
      <c r="C56" s="4"/>
      <c r="D56" s="48"/>
      <c r="E56" s="48"/>
      <c r="F56" s="48"/>
      <c r="G56" s="48"/>
      <c r="H56" s="48"/>
      <c r="I56" s="30"/>
      <c r="J56" s="30"/>
      <c r="K56" s="30"/>
      <c r="L56" s="30"/>
      <c r="M56" s="48"/>
      <c r="N56" s="31"/>
      <c r="O56" s="31"/>
      <c r="P56" s="31"/>
      <c r="Q56" s="31"/>
    </row>
    <row r="57" spans="1:17" ht="13.5" customHeight="1" x14ac:dyDescent="0.3">
      <c r="A57" s="2"/>
      <c r="B57" s="3" t="s">
        <v>16</v>
      </c>
      <c r="C57" s="54" t="s">
        <v>18</v>
      </c>
      <c r="D57" s="54"/>
      <c r="E57" s="54"/>
      <c r="F57" s="54"/>
      <c r="G57" s="54"/>
      <c r="H57" s="54"/>
      <c r="I57" s="29" t="s">
        <v>54</v>
      </c>
      <c r="J57" s="29"/>
      <c r="K57" s="29" t="s">
        <v>53</v>
      </c>
      <c r="L57" s="29"/>
      <c r="M57" s="7"/>
      <c r="N57" s="34"/>
      <c r="O57" s="31"/>
      <c r="P57" s="31"/>
      <c r="Q57" s="34"/>
    </row>
    <row r="58" spans="1:17" ht="5.25" customHeight="1" x14ac:dyDescent="0.3">
      <c r="A58" s="2"/>
      <c r="B58" s="3"/>
      <c r="C58" s="4"/>
      <c r="D58" s="2"/>
      <c r="E58" s="2"/>
      <c r="F58" s="2"/>
      <c r="G58" s="2"/>
      <c r="H58" s="2"/>
      <c r="I58" s="30"/>
      <c r="J58" s="30"/>
      <c r="K58" s="30"/>
      <c r="L58" s="30"/>
      <c r="M58" s="2"/>
      <c r="N58" s="31"/>
      <c r="O58" s="31"/>
      <c r="P58" s="31"/>
      <c r="Q58" s="31"/>
    </row>
    <row r="59" spans="1:17" ht="13.5" customHeight="1" x14ac:dyDescent="0.3">
      <c r="A59" s="2"/>
      <c r="B59" s="3" t="s">
        <v>34</v>
      </c>
      <c r="C59" s="54" t="s">
        <v>21</v>
      </c>
      <c r="D59" s="54"/>
      <c r="E59" s="54"/>
      <c r="F59" s="54"/>
      <c r="G59" s="54"/>
      <c r="H59" s="54"/>
      <c r="I59" s="29" t="s">
        <v>54</v>
      </c>
      <c r="J59" s="29"/>
      <c r="K59" s="29" t="s">
        <v>52</v>
      </c>
      <c r="L59" s="29"/>
      <c r="M59" s="7"/>
      <c r="N59" s="34"/>
      <c r="O59" s="31"/>
      <c r="P59" s="31"/>
      <c r="Q59" s="34"/>
    </row>
    <row r="60" spans="1:17" ht="5.25" customHeight="1" x14ac:dyDescent="0.3">
      <c r="A60" s="2"/>
      <c r="B60" s="3"/>
      <c r="C60" s="4"/>
      <c r="D60" s="2"/>
      <c r="E60" s="2"/>
      <c r="F60" s="2"/>
      <c r="G60" s="2"/>
      <c r="H60" s="2"/>
      <c r="I60" s="30"/>
      <c r="J60" s="30"/>
      <c r="K60" s="30"/>
      <c r="L60" s="30"/>
      <c r="M60" s="2"/>
      <c r="N60" s="31"/>
      <c r="O60" s="31"/>
      <c r="P60" s="31"/>
      <c r="Q60" s="31"/>
    </row>
    <row r="61" spans="1:17" ht="5.25" customHeight="1" x14ac:dyDescent="0.3">
      <c r="A61" s="52"/>
      <c r="B61" s="3"/>
      <c r="C61" s="4"/>
      <c r="D61" s="52"/>
      <c r="E61" s="52"/>
      <c r="F61" s="52"/>
      <c r="G61" s="52"/>
      <c r="H61" s="52"/>
      <c r="I61" s="30"/>
      <c r="J61" s="30"/>
      <c r="K61" s="30"/>
      <c r="L61" s="30"/>
      <c r="M61" s="52"/>
      <c r="N61" s="31"/>
      <c r="O61" s="31"/>
      <c r="P61" s="31"/>
      <c r="Q61" s="31"/>
    </row>
    <row r="62" spans="1:17" ht="13.5" customHeight="1" x14ac:dyDescent="0.3">
      <c r="A62" s="2"/>
      <c r="B62" s="3" t="s">
        <v>19</v>
      </c>
      <c r="C62" s="54" t="s">
        <v>87</v>
      </c>
      <c r="D62" s="54"/>
      <c r="E62" s="54"/>
      <c r="F62" s="54"/>
      <c r="G62" s="54"/>
      <c r="H62" s="54"/>
      <c r="I62" s="29" t="s">
        <v>54</v>
      </c>
      <c r="J62" s="29"/>
      <c r="K62" s="29" t="s">
        <v>53</v>
      </c>
      <c r="L62" s="29"/>
      <c r="M62" s="7"/>
      <c r="N62" s="34"/>
      <c r="O62" s="31"/>
      <c r="P62" s="31"/>
      <c r="Q62" s="34"/>
    </row>
    <row r="63" spans="1:17" ht="15" customHeight="1" x14ac:dyDescent="0.3">
      <c r="A63" s="2"/>
      <c r="B63" s="3" t="s">
        <v>5</v>
      </c>
      <c r="C63" s="54" t="s">
        <v>22</v>
      </c>
      <c r="D63" s="54"/>
      <c r="E63" s="54"/>
      <c r="F63" s="54"/>
      <c r="G63" s="54"/>
      <c r="H63" s="54"/>
      <c r="I63" s="29"/>
      <c r="J63" s="29"/>
      <c r="K63" s="29"/>
      <c r="L63" s="29"/>
      <c r="M63" s="7"/>
      <c r="N63" s="31"/>
      <c r="O63" s="31"/>
      <c r="P63" s="31"/>
      <c r="Q63" s="31"/>
    </row>
    <row r="64" spans="1:17" ht="12" customHeight="1" x14ac:dyDescent="0.3">
      <c r="A64" s="2"/>
      <c r="B64" s="3" t="s">
        <v>88</v>
      </c>
      <c r="C64" s="9" t="s">
        <v>89</v>
      </c>
      <c r="D64" s="2"/>
      <c r="E64" s="2"/>
      <c r="F64" s="2"/>
      <c r="G64" s="2"/>
      <c r="H64" s="2"/>
      <c r="I64" s="30"/>
      <c r="J64" s="30"/>
      <c r="K64" s="29" t="s">
        <v>53</v>
      </c>
      <c r="L64" s="29"/>
      <c r="M64" s="51"/>
      <c r="N64" s="34"/>
      <c r="O64" s="31"/>
      <c r="P64" s="31"/>
      <c r="Q64" s="34"/>
    </row>
    <row r="65" spans="1:17" ht="5.25" customHeight="1" x14ac:dyDescent="0.3">
      <c r="A65" s="52"/>
      <c r="B65" s="3"/>
      <c r="C65" s="4"/>
      <c r="D65" s="52"/>
      <c r="E65" s="52"/>
      <c r="F65" s="52"/>
      <c r="G65" s="52"/>
      <c r="H65" s="52"/>
      <c r="I65" s="30"/>
      <c r="J65" s="30"/>
      <c r="K65" s="30"/>
      <c r="L65" s="30"/>
      <c r="M65" s="52"/>
      <c r="N65" s="31"/>
      <c r="O65" s="31"/>
      <c r="P65" s="31"/>
      <c r="Q65" s="31"/>
    </row>
    <row r="66" spans="1:17" ht="13.5" customHeight="1" x14ac:dyDescent="0.3">
      <c r="A66" s="2"/>
      <c r="B66" s="3" t="s">
        <v>75</v>
      </c>
      <c r="C66" s="54" t="s">
        <v>76</v>
      </c>
      <c r="D66" s="54"/>
      <c r="E66" s="54"/>
      <c r="F66" s="54"/>
      <c r="G66" s="54"/>
      <c r="H66" s="54"/>
      <c r="I66" s="29" t="s">
        <v>54</v>
      </c>
      <c r="J66" s="29"/>
      <c r="K66" s="29" t="s">
        <v>53</v>
      </c>
      <c r="L66" s="29"/>
      <c r="M66" s="7"/>
      <c r="N66" s="34"/>
      <c r="O66" s="31"/>
      <c r="P66" s="31"/>
      <c r="Q66" s="34"/>
    </row>
    <row r="67" spans="1:17" ht="13.5" customHeight="1" x14ac:dyDescent="0.3">
      <c r="A67" s="2"/>
      <c r="B67" s="3"/>
      <c r="C67" s="54" t="s">
        <v>77</v>
      </c>
      <c r="D67" s="56"/>
      <c r="E67" s="56"/>
      <c r="F67" s="56"/>
      <c r="G67" s="56"/>
      <c r="H67" s="56"/>
      <c r="I67" s="29"/>
      <c r="J67" s="29"/>
      <c r="K67" s="29"/>
      <c r="L67" s="29"/>
      <c r="M67" s="7"/>
      <c r="N67" s="37"/>
      <c r="O67" s="31"/>
      <c r="P67" s="31"/>
      <c r="Q67" s="37"/>
    </row>
    <row r="68" spans="1:17" ht="5.25" customHeight="1" x14ac:dyDescent="0.3">
      <c r="A68" s="2"/>
      <c r="B68" s="3"/>
      <c r="C68" s="4"/>
      <c r="D68" s="2"/>
      <c r="E68" s="2"/>
      <c r="F68" s="2"/>
      <c r="G68" s="2"/>
      <c r="H68" s="2"/>
      <c r="I68" s="30"/>
      <c r="J68" s="30"/>
      <c r="K68" s="30"/>
      <c r="L68" s="30"/>
      <c r="M68" s="2"/>
      <c r="N68" s="31"/>
      <c r="O68" s="31"/>
      <c r="P68" s="31"/>
      <c r="Q68" s="31"/>
    </row>
    <row r="69" spans="1:17" ht="13.5" customHeight="1" x14ac:dyDescent="0.3">
      <c r="A69" s="2"/>
      <c r="B69" s="3" t="s">
        <v>20</v>
      </c>
      <c r="C69" s="54" t="s">
        <v>26</v>
      </c>
      <c r="D69" s="54"/>
      <c r="E69" s="54"/>
      <c r="F69" s="54"/>
      <c r="G69" s="54"/>
      <c r="H69" s="54"/>
      <c r="I69" s="29" t="s">
        <v>54</v>
      </c>
      <c r="J69" s="29"/>
      <c r="K69" s="29" t="s">
        <v>53</v>
      </c>
      <c r="L69" s="29"/>
      <c r="M69" s="7"/>
      <c r="N69" s="34"/>
      <c r="O69" s="31"/>
      <c r="P69" s="31"/>
      <c r="Q69" s="34"/>
    </row>
    <row r="70" spans="1:17" ht="15" customHeight="1" x14ac:dyDescent="0.3">
      <c r="A70" s="2"/>
      <c r="B70" s="3" t="s">
        <v>5</v>
      </c>
      <c r="C70" s="54" t="s">
        <v>27</v>
      </c>
      <c r="D70" s="54"/>
      <c r="E70" s="54"/>
      <c r="F70" s="54"/>
      <c r="G70" s="54"/>
      <c r="H70" s="54"/>
      <c r="I70" s="29"/>
      <c r="J70" s="29"/>
      <c r="K70" s="29"/>
      <c r="L70" s="29"/>
      <c r="M70" s="7"/>
      <c r="N70" s="31"/>
      <c r="O70" s="31"/>
      <c r="P70" s="31"/>
      <c r="Q70" s="31"/>
    </row>
    <row r="71" spans="1:17" ht="5.25" customHeight="1" x14ac:dyDescent="0.3">
      <c r="A71" s="2"/>
      <c r="B71" s="3"/>
      <c r="C71" s="4"/>
      <c r="D71" s="2"/>
      <c r="E71" s="2"/>
      <c r="F71" s="2"/>
      <c r="G71" s="2"/>
      <c r="H71" s="2"/>
      <c r="I71" s="30"/>
      <c r="J71" s="30"/>
      <c r="K71" s="30"/>
      <c r="L71" s="30"/>
      <c r="M71" s="2"/>
      <c r="N71" s="31"/>
      <c r="O71" s="31"/>
      <c r="P71" s="31"/>
      <c r="Q71" s="31"/>
    </row>
    <row r="72" spans="1:17" ht="15" customHeight="1" x14ac:dyDescent="0.3">
      <c r="A72" s="2"/>
      <c r="B72" s="3" t="s">
        <v>23</v>
      </c>
      <c r="C72" s="54" t="s">
        <v>30</v>
      </c>
      <c r="D72" s="54"/>
      <c r="E72" s="54"/>
      <c r="F72" s="54"/>
      <c r="G72" s="54"/>
      <c r="H72" s="54"/>
      <c r="I72" s="29"/>
      <c r="J72" s="29"/>
      <c r="K72" s="29"/>
      <c r="L72" s="29"/>
      <c r="M72" s="7"/>
      <c r="N72" s="31"/>
      <c r="O72" s="31"/>
      <c r="P72" s="31"/>
      <c r="Q72" s="31"/>
    </row>
    <row r="73" spans="1:17" ht="5.25" customHeight="1" x14ac:dyDescent="0.3">
      <c r="A73" s="2"/>
      <c r="B73" s="3"/>
      <c r="C73" s="4"/>
      <c r="D73" s="2"/>
      <c r="E73" s="2"/>
      <c r="F73" s="2"/>
      <c r="G73" s="2"/>
      <c r="H73" s="2"/>
      <c r="I73" s="30"/>
      <c r="J73" s="30"/>
      <c r="K73" s="30"/>
      <c r="L73" s="30"/>
      <c r="M73" s="2"/>
      <c r="N73" s="31"/>
      <c r="O73" s="31"/>
      <c r="P73" s="31"/>
      <c r="Q73" s="31"/>
    </row>
    <row r="74" spans="1:17" ht="13.5" customHeight="1" x14ac:dyDescent="0.3">
      <c r="A74" s="2"/>
      <c r="B74" s="3" t="s">
        <v>5</v>
      </c>
      <c r="C74" s="54" t="s">
        <v>28</v>
      </c>
      <c r="D74" s="54"/>
      <c r="E74" s="54"/>
      <c r="F74" s="54"/>
      <c r="G74" s="54"/>
      <c r="H74" s="54"/>
      <c r="I74" s="29" t="s">
        <v>54</v>
      </c>
      <c r="J74" s="29"/>
      <c r="K74" s="29" t="s">
        <v>52</v>
      </c>
      <c r="L74" s="29"/>
      <c r="M74" s="7"/>
      <c r="N74" s="34"/>
      <c r="O74" s="31"/>
      <c r="P74" s="31"/>
      <c r="Q74" s="34"/>
    </row>
    <row r="75" spans="1:17" ht="5.25" customHeight="1" x14ac:dyDescent="0.3">
      <c r="A75" s="2"/>
      <c r="B75" s="3"/>
      <c r="C75" s="4"/>
      <c r="D75" s="2"/>
      <c r="E75" s="2"/>
      <c r="F75" s="2"/>
      <c r="G75" s="2"/>
      <c r="H75" s="2"/>
      <c r="I75" s="30"/>
      <c r="J75" s="30"/>
      <c r="K75" s="30"/>
      <c r="L75" s="30"/>
      <c r="M75" s="2"/>
      <c r="N75" s="31"/>
      <c r="O75" s="31"/>
      <c r="P75" s="31"/>
      <c r="Q75" s="31"/>
    </row>
    <row r="76" spans="1:17" ht="13.5" customHeight="1" x14ac:dyDescent="0.3">
      <c r="A76" s="2"/>
      <c r="B76" s="3" t="s">
        <v>5</v>
      </c>
      <c r="C76" s="54" t="s">
        <v>29</v>
      </c>
      <c r="D76" s="54"/>
      <c r="E76" s="54"/>
      <c r="F76" s="54"/>
      <c r="G76" s="54"/>
      <c r="H76" s="54"/>
      <c r="I76" s="29" t="s">
        <v>54</v>
      </c>
      <c r="J76" s="29"/>
      <c r="K76" s="29" t="s">
        <v>52</v>
      </c>
      <c r="L76" s="29"/>
      <c r="M76" s="7"/>
      <c r="N76" s="34"/>
      <c r="O76" s="31"/>
      <c r="P76" s="31"/>
      <c r="Q76" s="34"/>
    </row>
    <row r="77" spans="1:17" ht="5.25" customHeight="1" x14ac:dyDescent="0.3">
      <c r="A77" s="2"/>
      <c r="B77" s="3"/>
      <c r="C77" s="4"/>
      <c r="D77" s="2"/>
      <c r="E77" s="2"/>
      <c r="F77" s="2"/>
      <c r="G77" s="2"/>
      <c r="H77" s="2"/>
      <c r="I77" s="30"/>
      <c r="J77" s="30"/>
      <c r="K77" s="30"/>
      <c r="L77" s="30"/>
      <c r="M77" s="2"/>
      <c r="N77" s="31"/>
      <c r="O77" s="31"/>
      <c r="P77" s="31"/>
      <c r="Q77" s="31"/>
    </row>
    <row r="78" spans="1:17" ht="13.5" customHeight="1" x14ac:dyDescent="0.3">
      <c r="A78" s="2"/>
      <c r="B78" s="3" t="s">
        <v>24</v>
      </c>
      <c r="C78" s="54" t="s">
        <v>31</v>
      </c>
      <c r="D78" s="54"/>
      <c r="E78" s="54"/>
      <c r="F78" s="54"/>
      <c r="G78" s="54"/>
      <c r="H78" s="54"/>
      <c r="I78" s="29" t="s">
        <v>54</v>
      </c>
      <c r="J78" s="29"/>
      <c r="K78" s="29" t="s">
        <v>53</v>
      </c>
      <c r="L78" s="29"/>
      <c r="M78" s="7"/>
      <c r="N78" s="34"/>
      <c r="O78" s="31"/>
      <c r="P78" s="31"/>
      <c r="Q78" s="34"/>
    </row>
    <row r="79" spans="1:17" ht="5.25" customHeight="1" x14ac:dyDescent="0.3">
      <c r="A79" s="2"/>
      <c r="B79" s="3"/>
      <c r="C79" s="4"/>
      <c r="D79" s="2"/>
      <c r="E79" s="2"/>
      <c r="F79" s="2"/>
      <c r="G79" s="2"/>
      <c r="H79" s="2"/>
      <c r="I79" s="30"/>
      <c r="J79" s="30"/>
      <c r="K79" s="30"/>
      <c r="L79" s="30"/>
      <c r="M79" s="2"/>
      <c r="N79" s="31"/>
      <c r="O79" s="31"/>
      <c r="P79" s="31"/>
      <c r="Q79" s="31"/>
    </row>
    <row r="80" spans="1:17" ht="15" customHeight="1" x14ac:dyDescent="0.3">
      <c r="A80" s="2"/>
      <c r="B80" s="3" t="s">
        <v>5</v>
      </c>
      <c r="C80" s="56" t="s">
        <v>32</v>
      </c>
      <c r="D80" s="56"/>
      <c r="E80" s="56"/>
      <c r="F80" s="56"/>
      <c r="G80" s="56"/>
      <c r="H80" s="56"/>
      <c r="I80" s="29"/>
      <c r="J80" s="29"/>
      <c r="K80" s="29"/>
      <c r="L80" s="29"/>
      <c r="M80" s="6"/>
      <c r="N80" s="32"/>
      <c r="O80" s="32"/>
      <c r="P80" s="32"/>
      <c r="Q80" s="32"/>
    </row>
    <row r="81" spans="1:17" ht="5.25" customHeight="1" x14ac:dyDescent="0.3">
      <c r="A81" s="2"/>
      <c r="B81" s="4"/>
      <c r="C81" s="4"/>
      <c r="D81" s="2"/>
      <c r="E81" s="2"/>
      <c r="F81" s="2"/>
      <c r="G81" s="2"/>
      <c r="H81" s="2"/>
      <c r="I81" s="30"/>
      <c r="J81" s="30"/>
      <c r="K81" s="30"/>
      <c r="L81" s="30"/>
      <c r="M81" s="2"/>
      <c r="N81" s="31"/>
      <c r="O81" s="31"/>
      <c r="P81" s="31"/>
      <c r="Q81" s="31"/>
    </row>
    <row r="82" spans="1:17" ht="15" customHeight="1" x14ac:dyDescent="0.3">
      <c r="A82" s="2"/>
      <c r="B82" s="3" t="s">
        <v>25</v>
      </c>
      <c r="C82" s="54" t="s">
        <v>37</v>
      </c>
      <c r="D82" s="54"/>
      <c r="E82" s="54"/>
      <c r="F82" s="54"/>
      <c r="G82" s="54"/>
      <c r="H82" s="54"/>
      <c r="I82" s="29"/>
      <c r="J82" s="29"/>
      <c r="K82" s="29"/>
      <c r="L82" s="29"/>
      <c r="M82" s="7"/>
      <c r="N82" s="31"/>
      <c r="O82" s="31"/>
      <c r="P82" s="31"/>
      <c r="Q82" s="31"/>
    </row>
    <row r="83" spans="1:17" ht="5.25" customHeight="1" x14ac:dyDescent="0.3">
      <c r="A83" s="2"/>
      <c r="B83" s="3"/>
      <c r="C83" s="4"/>
      <c r="D83" s="2"/>
      <c r="E83" s="2"/>
      <c r="F83" s="2"/>
      <c r="G83" s="2"/>
      <c r="H83" s="2"/>
      <c r="I83" s="30"/>
      <c r="J83" s="30"/>
      <c r="K83" s="30"/>
      <c r="L83" s="30"/>
      <c r="M83" s="2"/>
      <c r="N83" s="31"/>
      <c r="O83" s="31"/>
      <c r="P83" s="31"/>
      <c r="Q83" s="31"/>
    </row>
    <row r="84" spans="1:17" ht="13.5" customHeight="1" x14ac:dyDescent="0.3">
      <c r="A84" s="2"/>
      <c r="B84" s="3" t="s">
        <v>5</v>
      </c>
      <c r="C84" s="54" t="s">
        <v>33</v>
      </c>
      <c r="D84" s="54"/>
      <c r="E84" s="54"/>
      <c r="F84" s="54"/>
      <c r="G84" s="54"/>
      <c r="H84" s="54"/>
      <c r="I84" s="29" t="s">
        <v>54</v>
      </c>
      <c r="J84" s="29"/>
      <c r="K84" s="29" t="s">
        <v>53</v>
      </c>
      <c r="L84" s="29"/>
      <c r="M84" s="7"/>
      <c r="N84" s="34"/>
      <c r="O84" s="31"/>
      <c r="P84" s="31"/>
      <c r="Q84" s="34"/>
    </row>
    <row r="85" spans="1:17" ht="4.95" customHeight="1" x14ac:dyDescent="0.3">
      <c r="A85" s="2"/>
      <c r="B85" s="3"/>
      <c r="C85" s="4"/>
      <c r="D85" s="2"/>
      <c r="E85" s="2"/>
      <c r="F85" s="2"/>
      <c r="G85" s="2"/>
      <c r="H85" s="2"/>
      <c r="I85" s="2"/>
      <c r="J85" s="2"/>
      <c r="K85" s="2"/>
      <c r="L85" s="2"/>
      <c r="M85" s="2"/>
      <c r="N85" s="2"/>
      <c r="O85" s="2"/>
      <c r="P85" s="2"/>
      <c r="Q85" s="2"/>
    </row>
    <row r="86" spans="1:17" ht="13.5" customHeight="1" x14ac:dyDescent="0.3">
      <c r="A86" s="41"/>
      <c r="B86" s="3" t="s">
        <v>78</v>
      </c>
      <c r="C86" s="42" t="s">
        <v>79</v>
      </c>
      <c r="D86" s="43"/>
      <c r="E86" s="43"/>
      <c r="F86" s="43"/>
      <c r="G86" s="43"/>
      <c r="H86" s="43"/>
      <c r="I86" s="29"/>
      <c r="J86" s="29"/>
      <c r="K86" s="29"/>
      <c r="L86" s="29"/>
      <c r="M86" s="42"/>
      <c r="N86" s="32"/>
      <c r="O86" s="32"/>
      <c r="P86" s="32"/>
      <c r="Q86" s="32"/>
    </row>
    <row r="87" spans="1:17" ht="4.95" customHeight="1" x14ac:dyDescent="0.3">
      <c r="A87" s="41"/>
      <c r="B87" s="3"/>
      <c r="C87" s="42"/>
      <c r="D87" s="43"/>
      <c r="E87" s="43"/>
      <c r="F87" s="43"/>
      <c r="G87" s="43"/>
      <c r="H87" s="43"/>
      <c r="I87" s="29"/>
      <c r="J87" s="29"/>
      <c r="K87" s="29"/>
      <c r="L87" s="29"/>
      <c r="M87" s="42"/>
      <c r="N87" s="32"/>
      <c r="O87" s="32"/>
      <c r="P87" s="32"/>
      <c r="Q87" s="32"/>
    </row>
    <row r="88" spans="1:17" ht="30.6" customHeight="1" x14ac:dyDescent="0.3">
      <c r="A88" s="41"/>
      <c r="B88" s="3" t="s">
        <v>80</v>
      </c>
      <c r="C88" s="54" t="s">
        <v>85</v>
      </c>
      <c r="D88" s="59"/>
      <c r="E88" s="59"/>
      <c r="F88" s="59"/>
      <c r="G88" s="59"/>
      <c r="H88" s="59"/>
      <c r="I88" s="29" t="s">
        <v>54</v>
      </c>
      <c r="J88" s="29"/>
      <c r="K88" s="29"/>
      <c r="L88" s="29"/>
      <c r="M88" s="42"/>
      <c r="N88" s="34"/>
      <c r="O88" s="32"/>
      <c r="P88" s="32"/>
      <c r="Q88" s="32"/>
    </row>
    <row r="89" spans="1:17" ht="13.5" customHeight="1" thickBot="1" x14ac:dyDescent="0.35">
      <c r="A89" s="41"/>
      <c r="B89" s="3"/>
      <c r="C89" s="60"/>
      <c r="D89" s="60"/>
      <c r="E89" s="60"/>
      <c r="F89" s="60"/>
      <c r="G89" s="60"/>
      <c r="H89" s="60"/>
      <c r="I89" s="29"/>
      <c r="J89" s="29"/>
      <c r="K89" s="29"/>
      <c r="L89" s="29"/>
      <c r="M89" s="42"/>
      <c r="N89" s="32"/>
      <c r="O89" s="32"/>
      <c r="P89" s="32"/>
      <c r="Q89" s="32"/>
    </row>
    <row r="90" spans="1:17" ht="13.5" customHeight="1" x14ac:dyDescent="0.3">
      <c r="A90" s="41"/>
      <c r="B90" s="3"/>
      <c r="C90" s="46"/>
      <c r="D90" s="47"/>
      <c r="E90" s="47"/>
      <c r="F90" s="47"/>
      <c r="G90" s="47"/>
      <c r="H90" s="47"/>
      <c r="I90" s="29"/>
      <c r="J90" s="29"/>
      <c r="K90" s="29"/>
      <c r="L90" s="29"/>
      <c r="M90" s="42"/>
      <c r="N90" s="32"/>
      <c r="O90" s="32"/>
      <c r="P90" s="32"/>
      <c r="Q90" s="32"/>
    </row>
    <row r="91" spans="1:17" ht="33" customHeight="1" x14ac:dyDescent="0.3">
      <c r="A91" s="41"/>
      <c r="B91" s="3" t="s">
        <v>81</v>
      </c>
      <c r="C91" s="61" t="s">
        <v>86</v>
      </c>
      <c r="D91" s="62"/>
      <c r="E91" s="62"/>
      <c r="F91" s="62"/>
      <c r="G91" s="62"/>
      <c r="H91" s="62"/>
      <c r="I91" s="29" t="s">
        <v>54</v>
      </c>
      <c r="J91" s="29"/>
      <c r="K91" s="29"/>
      <c r="L91" s="29"/>
      <c r="M91" s="42"/>
      <c r="N91" s="34"/>
      <c r="O91" s="32"/>
      <c r="P91" s="32"/>
      <c r="Q91" s="32"/>
    </row>
    <row r="92" spans="1:17" ht="13.5" customHeight="1" thickBot="1" x14ac:dyDescent="0.35">
      <c r="A92" s="41"/>
      <c r="B92" s="3"/>
      <c r="C92" s="60"/>
      <c r="D92" s="60"/>
      <c r="E92" s="60"/>
      <c r="F92" s="60"/>
      <c r="G92" s="60"/>
      <c r="H92" s="60"/>
      <c r="I92" s="29"/>
      <c r="J92" s="29"/>
      <c r="K92" s="29"/>
      <c r="L92" s="29"/>
      <c r="M92" s="42"/>
      <c r="N92" s="44"/>
      <c r="O92" s="32"/>
      <c r="P92" s="32"/>
      <c r="Q92" s="32"/>
    </row>
    <row r="93" spans="1:17" ht="13.5" customHeight="1" x14ac:dyDescent="0.3">
      <c r="A93" s="41"/>
      <c r="B93" s="3"/>
      <c r="C93" s="42"/>
      <c r="D93" s="43"/>
      <c r="E93" s="43"/>
      <c r="F93" s="43"/>
      <c r="G93" s="43"/>
      <c r="H93" s="43"/>
      <c r="I93" s="29"/>
      <c r="J93" s="29"/>
      <c r="K93" s="29"/>
      <c r="L93" s="29"/>
      <c r="M93" s="42"/>
      <c r="N93" s="44"/>
      <c r="O93" s="45"/>
      <c r="P93" s="45"/>
      <c r="Q93" s="44"/>
    </row>
    <row r="94" spans="1:17" x14ac:dyDescent="0.3">
      <c r="B94" s="81" t="s">
        <v>35</v>
      </c>
      <c r="C94" s="81"/>
      <c r="D94" s="81"/>
      <c r="E94" s="81"/>
      <c r="F94" s="81"/>
      <c r="G94" s="81"/>
      <c r="H94" s="81"/>
      <c r="I94" s="81"/>
      <c r="J94" s="81"/>
      <c r="K94" s="81"/>
      <c r="L94" s="81"/>
      <c r="M94" s="81"/>
      <c r="N94" s="81"/>
      <c r="O94" s="5"/>
      <c r="P94" s="5"/>
    </row>
    <row r="95" spans="1:17" ht="6" customHeight="1" x14ac:dyDescent="0.3">
      <c r="A95" s="2"/>
      <c r="B95" s="3"/>
      <c r="C95" s="53"/>
      <c r="D95" s="53"/>
      <c r="E95" s="53"/>
      <c r="F95" s="53"/>
      <c r="G95" s="53"/>
      <c r="H95" s="53"/>
      <c r="I95" s="53"/>
      <c r="J95" s="53"/>
      <c r="K95" s="53"/>
      <c r="L95" s="53"/>
      <c r="M95" s="53"/>
      <c r="N95" s="53"/>
      <c r="O95" s="53"/>
      <c r="P95" s="2"/>
      <c r="Q95" s="2"/>
    </row>
    <row r="96" spans="1:17" x14ac:dyDescent="0.3">
      <c r="B96" s="72"/>
      <c r="C96" s="73"/>
      <c r="D96" s="73"/>
      <c r="E96" s="73"/>
      <c r="F96" s="73"/>
      <c r="G96" s="73"/>
      <c r="H96" s="73"/>
      <c r="I96" s="73"/>
      <c r="J96" s="73"/>
      <c r="K96" s="73"/>
      <c r="L96" s="73"/>
      <c r="M96" s="73"/>
      <c r="N96" s="73"/>
      <c r="O96" s="74"/>
      <c r="P96" s="39"/>
    </row>
    <row r="97" spans="2:16" x14ac:dyDescent="0.3">
      <c r="B97" s="75"/>
      <c r="C97" s="76"/>
      <c r="D97" s="76"/>
      <c r="E97" s="76"/>
      <c r="F97" s="76"/>
      <c r="G97" s="76"/>
      <c r="H97" s="76"/>
      <c r="I97" s="76"/>
      <c r="J97" s="76"/>
      <c r="K97" s="76"/>
      <c r="L97" s="76"/>
      <c r="M97" s="76"/>
      <c r="N97" s="76"/>
      <c r="O97" s="77"/>
      <c r="P97" s="39"/>
    </row>
    <row r="98" spans="2:16" x14ac:dyDescent="0.3">
      <c r="B98" s="75"/>
      <c r="C98" s="76"/>
      <c r="D98" s="76"/>
      <c r="E98" s="76"/>
      <c r="F98" s="76"/>
      <c r="G98" s="76"/>
      <c r="H98" s="76"/>
      <c r="I98" s="76"/>
      <c r="J98" s="76"/>
      <c r="K98" s="76"/>
      <c r="L98" s="76"/>
      <c r="M98" s="76"/>
      <c r="N98" s="76"/>
      <c r="O98" s="77"/>
      <c r="P98" s="39"/>
    </row>
    <row r="99" spans="2:16" x14ac:dyDescent="0.3">
      <c r="B99" s="75"/>
      <c r="C99" s="76"/>
      <c r="D99" s="76"/>
      <c r="E99" s="76"/>
      <c r="F99" s="76"/>
      <c r="G99" s="76"/>
      <c r="H99" s="76"/>
      <c r="I99" s="76"/>
      <c r="J99" s="76"/>
      <c r="K99" s="76"/>
      <c r="L99" s="76"/>
      <c r="M99" s="76"/>
      <c r="N99" s="76"/>
      <c r="O99" s="77"/>
      <c r="P99" s="39"/>
    </row>
    <row r="100" spans="2:16" x14ac:dyDescent="0.3">
      <c r="B100" s="75"/>
      <c r="C100" s="76"/>
      <c r="D100" s="76"/>
      <c r="E100" s="76"/>
      <c r="F100" s="76"/>
      <c r="G100" s="76"/>
      <c r="H100" s="76"/>
      <c r="I100" s="76"/>
      <c r="J100" s="76"/>
      <c r="K100" s="76"/>
      <c r="L100" s="76"/>
      <c r="M100" s="76"/>
      <c r="N100" s="76"/>
      <c r="O100" s="77"/>
      <c r="P100" s="39"/>
    </row>
    <row r="101" spans="2:16" x14ac:dyDescent="0.3">
      <c r="B101" s="75"/>
      <c r="C101" s="76"/>
      <c r="D101" s="76"/>
      <c r="E101" s="76"/>
      <c r="F101" s="76"/>
      <c r="G101" s="76"/>
      <c r="H101" s="76"/>
      <c r="I101" s="76"/>
      <c r="J101" s="76"/>
      <c r="K101" s="76"/>
      <c r="L101" s="76"/>
      <c r="M101" s="76"/>
      <c r="N101" s="76"/>
      <c r="O101" s="77"/>
      <c r="P101" s="39"/>
    </row>
    <row r="102" spans="2:16" x14ac:dyDescent="0.3">
      <c r="B102" s="75"/>
      <c r="C102" s="76"/>
      <c r="D102" s="76"/>
      <c r="E102" s="76"/>
      <c r="F102" s="76"/>
      <c r="G102" s="76"/>
      <c r="H102" s="76"/>
      <c r="I102" s="76"/>
      <c r="J102" s="76"/>
      <c r="K102" s="76"/>
      <c r="L102" s="76"/>
      <c r="M102" s="76"/>
      <c r="N102" s="76"/>
      <c r="O102" s="77"/>
      <c r="P102" s="39"/>
    </row>
    <row r="103" spans="2:16" x14ac:dyDescent="0.3">
      <c r="B103" s="75"/>
      <c r="C103" s="76"/>
      <c r="D103" s="76"/>
      <c r="E103" s="76"/>
      <c r="F103" s="76"/>
      <c r="G103" s="76"/>
      <c r="H103" s="76"/>
      <c r="I103" s="76"/>
      <c r="J103" s="76"/>
      <c r="K103" s="76"/>
      <c r="L103" s="76"/>
      <c r="M103" s="76"/>
      <c r="N103" s="76"/>
      <c r="O103" s="77"/>
      <c r="P103" s="39"/>
    </row>
    <row r="104" spans="2:16" x14ac:dyDescent="0.3">
      <c r="B104" s="78"/>
      <c r="C104" s="79"/>
      <c r="D104" s="79"/>
      <c r="E104" s="79"/>
      <c r="F104" s="79"/>
      <c r="G104" s="79"/>
      <c r="H104" s="79"/>
      <c r="I104" s="79"/>
      <c r="J104" s="79"/>
      <c r="K104" s="79"/>
      <c r="L104" s="79"/>
      <c r="M104" s="79"/>
      <c r="N104" s="79"/>
      <c r="O104" s="80"/>
      <c r="P104" s="39"/>
    </row>
    <row r="106" spans="2:16" x14ac:dyDescent="0.3">
      <c r="B106" s="25" t="s">
        <v>55</v>
      </c>
    </row>
    <row r="107" spans="2:16" ht="28.5" customHeight="1" x14ac:dyDescent="0.3">
      <c r="B107" s="26" t="s">
        <v>1</v>
      </c>
      <c r="C107" s="66" t="s">
        <v>56</v>
      </c>
      <c r="D107" s="66"/>
      <c r="E107" s="66"/>
      <c r="F107" s="66"/>
      <c r="G107" s="66"/>
      <c r="H107" s="66"/>
      <c r="I107" s="66"/>
      <c r="J107" s="66"/>
      <c r="K107" s="66"/>
      <c r="L107" s="66"/>
      <c r="M107" s="66"/>
      <c r="N107" s="66"/>
      <c r="O107" s="66"/>
      <c r="P107" s="38"/>
    </row>
    <row r="108" spans="2:16" ht="28.5" customHeight="1" x14ac:dyDescent="0.3">
      <c r="B108" s="26" t="s">
        <v>0</v>
      </c>
      <c r="C108" s="66" t="s">
        <v>73</v>
      </c>
      <c r="D108" s="66"/>
      <c r="E108" s="66"/>
      <c r="F108" s="66"/>
      <c r="G108" s="66"/>
      <c r="H108" s="66"/>
      <c r="I108" s="66"/>
      <c r="J108" s="66"/>
      <c r="K108" s="66"/>
      <c r="L108" s="66"/>
      <c r="M108" s="66"/>
      <c r="N108" s="66"/>
      <c r="O108" s="66"/>
      <c r="P108" s="38"/>
    </row>
    <row r="109" spans="2:16" x14ac:dyDescent="0.3">
      <c r="B109" s="26" t="s">
        <v>7</v>
      </c>
      <c r="C109" s="66" t="s">
        <v>84</v>
      </c>
      <c r="D109" s="66"/>
      <c r="E109" s="66"/>
      <c r="F109" s="66"/>
      <c r="G109" s="66"/>
      <c r="H109" s="66"/>
      <c r="I109" s="66"/>
      <c r="J109" s="66"/>
      <c r="K109" s="66"/>
      <c r="L109" s="66"/>
      <c r="M109" s="66"/>
      <c r="N109" s="66"/>
      <c r="O109" s="66"/>
    </row>
    <row r="110" spans="2:16" x14ac:dyDescent="0.3">
      <c r="B110" s="26"/>
      <c r="C110" s="50"/>
      <c r="D110" s="50"/>
      <c r="E110" s="50"/>
      <c r="F110" s="50"/>
      <c r="G110" s="50"/>
      <c r="H110" s="50"/>
      <c r="I110" s="50"/>
      <c r="J110" s="50"/>
      <c r="K110" s="50"/>
      <c r="L110" s="50"/>
      <c r="M110" s="50"/>
      <c r="N110" s="50"/>
      <c r="O110" s="50"/>
    </row>
    <row r="111" spans="2:16" x14ac:dyDescent="0.3">
      <c r="B111" s="27" t="s">
        <v>90</v>
      </c>
    </row>
  </sheetData>
  <sheetProtection selectLockedCells="1"/>
  <mergeCells count="59">
    <mergeCell ref="C109:O109"/>
    <mergeCell ref="D17:E17"/>
    <mergeCell ref="D8:J8"/>
    <mergeCell ref="D12:J12"/>
    <mergeCell ref="D15:J15"/>
    <mergeCell ref="D14:J14"/>
    <mergeCell ref="D13:J13"/>
    <mergeCell ref="B96:O104"/>
    <mergeCell ref="B94:N94"/>
    <mergeCell ref="C107:O107"/>
    <mergeCell ref="C108:O108"/>
    <mergeCell ref="C26:H26"/>
    <mergeCell ref="C72:H72"/>
    <mergeCell ref="C84:H84"/>
    <mergeCell ref="C82:H82"/>
    <mergeCell ref="C80:H80"/>
    <mergeCell ref="C53:H53"/>
    <mergeCell ref="C51:H51"/>
    <mergeCell ref="D49:H49"/>
    <mergeCell ref="C41:H41"/>
    <mergeCell ref="C48:H48"/>
    <mergeCell ref="D46:H46"/>
    <mergeCell ref="D44:H44"/>
    <mergeCell ref="D42:H42"/>
    <mergeCell ref="C55:H55"/>
    <mergeCell ref="C54:H54"/>
    <mergeCell ref="C62:H62"/>
    <mergeCell ref="C63:H63"/>
    <mergeCell ref="C59:H59"/>
    <mergeCell ref="C57:H57"/>
    <mergeCell ref="B2:N2"/>
    <mergeCell ref="B3:N3"/>
    <mergeCell ref="B4:N4"/>
    <mergeCell ref="B5:N5"/>
    <mergeCell ref="B6:J6"/>
    <mergeCell ref="C66:H66"/>
    <mergeCell ref="C95:O95"/>
    <mergeCell ref="C70:H70"/>
    <mergeCell ref="C69:H69"/>
    <mergeCell ref="C67:H67"/>
    <mergeCell ref="C78:H78"/>
    <mergeCell ref="C76:H76"/>
    <mergeCell ref="C74:H74"/>
    <mergeCell ref="C88:H88"/>
    <mergeCell ref="C89:H89"/>
    <mergeCell ref="C91:H91"/>
    <mergeCell ref="C92:H92"/>
    <mergeCell ref="A18:Q18"/>
    <mergeCell ref="C40:H40"/>
    <mergeCell ref="C37:H37"/>
    <mergeCell ref="C35:H35"/>
    <mergeCell ref="C30:H30"/>
    <mergeCell ref="C28:H28"/>
    <mergeCell ref="B19:N22"/>
    <mergeCell ref="C32:H32"/>
    <mergeCell ref="C33:H33"/>
    <mergeCell ref="M25:O25"/>
    <mergeCell ref="M24:Q24"/>
    <mergeCell ref="C38:H38"/>
  </mergeCells>
  <dataValidations count="6">
    <dataValidation type="list" allowBlank="1" showInputMessage="1" showErrorMessage="1" sqref="N26 N28 N30 N35 Q37 N86:N93 N42 Q42 N44 Q44 N46 Q46 N49 Q49 N51 N53 Q53 N57 Q57 N59 Q59 N62 Q62 N32 Q32 N69 Q69 N74 Q74 N76 Q76 N78 Q78 N84 Q84 N66 Q66 Q86:Q93 N37 N64 Q64" xr:uid="{DD3632BD-EA9E-4A2D-8859-286276F4767F}">
      <formula1>"✓"</formula1>
    </dataValidation>
    <dataValidation type="whole" allowBlank="1" showInputMessage="1" showErrorMessage="1" errorTitle="Invalid NAIC Group Code" error="NAIC Group Code must be 4 digits." sqref="D11" xr:uid="{5F36C235-0820-4D4C-AC66-DC66C8DEEAA4}">
      <formula1>0</formula1>
      <formula2>10000</formula2>
    </dataValidation>
    <dataValidation type="whole" allowBlank="1" showInputMessage="1" showErrorMessage="1" errorTitle="Invalid NAIC Code" error="NAIC Code must be 5 digits." sqref="D10" xr:uid="{2CA859CE-40E0-411D-B453-05418B089C8C}">
      <formula1>9999</formula1>
      <formula2>100000</formula2>
    </dataValidation>
    <dataValidation type="list" allowBlank="1" showInputMessage="1" showErrorMessage="1" sqref="D16" xr:uid="{0C29DBAB-65EC-4071-A363-F478C15F8488}">
      <formula1>"Q1, Q2, Q3, Q4"</formula1>
    </dataValidation>
    <dataValidation type="list" allowBlank="1" showInputMessage="1" showErrorMessage="1" sqref="D9" xr:uid="{5785C712-2995-433F-9C9B-9958000A0050}">
      <formula1>"AL, AK, AS, AZ, AR, CA, CO, CT, DE, DC, FL, GA, GU, HI, ID, IL, IN, IA, KS, KY, LA, ME, MD, MA, MI, MN, MS, MO, MP, MT, NE, NV, NH, NJ, NM, NY, NC, ND, OH, OK, OR, PA, PR, RI, SC, SD, TN, TX, UT, VT, VA, VI, WA, WV, WI, WY"</formula1>
    </dataValidation>
    <dataValidation allowBlank="1" sqref="N38" xr:uid="{40D44924-D231-4A7F-9F0B-B82AA329DBEC}"/>
  </dataValidations>
  <pageMargins left="0.25" right="0.25" top="0.75" bottom="0.75" header="0.3" footer="0.3"/>
  <pageSetup scale="93"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nnual Cert Checklist</vt:lpstr>
      <vt:lpstr>'Annual Cert Checklis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Dakota L. Jarrell</cp:lastModifiedBy>
  <cp:lastPrinted>2022-12-13T22:05:11Z</cp:lastPrinted>
  <dcterms:created xsi:type="dcterms:W3CDTF">2022-03-08T19:48:36Z</dcterms:created>
  <dcterms:modified xsi:type="dcterms:W3CDTF">2024-12-23T20:2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9BFB021-0588-4586-BA11-A17C705FB407}</vt:lpwstr>
  </property>
</Properties>
</file>